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2.01 - Daily SER\2022.01.13\"/>
    </mc:Choice>
  </mc:AlternateContent>
  <xr:revisionPtr revIDLastSave="0" documentId="13_ncr:8001_{72032ED9-8A94-4C14-971F-EBFBF3A92178}" xr6:coauthVersionLast="45" xr6:coauthVersionMax="45" xr10:uidLastSave="{00000000-0000-0000-0000-000000000000}"/>
  <bookViews>
    <workbookView xWindow="-289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2838" uniqueCount="1869">
  <si>
    <t>13/01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6763</t>
  </si>
  <si>
    <t>2001001125</t>
  </si>
  <si>
    <t>B46764</t>
  </si>
  <si>
    <t>B51426</t>
  </si>
  <si>
    <t>B51427</t>
  </si>
  <si>
    <t>B51428</t>
  </si>
  <si>
    <t>B51429</t>
  </si>
  <si>
    <t>6582589801416</t>
  </si>
  <si>
    <t>6582589801418</t>
  </si>
  <si>
    <t>6582589801419</t>
  </si>
  <si>
    <t>6582589801420</t>
  </si>
  <si>
    <t>6582589801421</t>
  </si>
  <si>
    <t>6582589801422</t>
  </si>
  <si>
    <t>B51449</t>
  </si>
  <si>
    <t>B51527</t>
  </si>
  <si>
    <t>B51528</t>
  </si>
  <si>
    <t>B54421</t>
  </si>
  <si>
    <t>B54422</t>
  </si>
  <si>
    <t>B54434</t>
  </si>
  <si>
    <t>6582589802496</t>
  </si>
  <si>
    <t>B54435</t>
  </si>
  <si>
    <t>6582589803495</t>
  </si>
  <si>
    <t>6582589803497</t>
  </si>
  <si>
    <t>6582589803498</t>
  </si>
  <si>
    <t>B63609</t>
  </si>
  <si>
    <t>B63610</t>
  </si>
  <si>
    <t>B63611</t>
  </si>
  <si>
    <t>6582589805411</t>
  </si>
  <si>
    <t>6582589805412</t>
  </si>
  <si>
    <t>6582589805413</t>
  </si>
  <si>
    <t>6582589805419</t>
  </si>
  <si>
    <t>6582589805420</t>
  </si>
  <si>
    <t>6582589805421</t>
  </si>
  <si>
    <t>6582589805422</t>
  </si>
  <si>
    <t>6582589805423</t>
  </si>
  <si>
    <t>B63646</t>
  </si>
  <si>
    <t>B63647</t>
  </si>
  <si>
    <t>B63648</t>
  </si>
  <si>
    <t>B63649</t>
  </si>
  <si>
    <t>6582589805617</t>
  </si>
  <si>
    <t>6582589805618</t>
  </si>
  <si>
    <t>6582589805619</t>
  </si>
  <si>
    <t>6582589805620</t>
  </si>
  <si>
    <t>6582589805621</t>
  </si>
  <si>
    <t>6582589805622</t>
  </si>
  <si>
    <t>6582589805623</t>
  </si>
  <si>
    <t>B64205</t>
  </si>
  <si>
    <t>B64206</t>
  </si>
  <si>
    <t>B64207</t>
  </si>
  <si>
    <t>B64208</t>
  </si>
  <si>
    <t>6582589805829</t>
  </si>
  <si>
    <t>6582589805830</t>
  </si>
  <si>
    <t>B65185</t>
  </si>
  <si>
    <t>B65186</t>
  </si>
  <si>
    <t>B65767</t>
  </si>
  <si>
    <t>B66873</t>
  </si>
  <si>
    <t>B70301</t>
  </si>
  <si>
    <t>B70302</t>
  </si>
  <si>
    <t>B70303</t>
  </si>
  <si>
    <t>6582589809659</t>
  </si>
  <si>
    <t>6582589809660</t>
  </si>
  <si>
    <t>6582589809661</t>
  </si>
  <si>
    <t>6582589809662</t>
  </si>
  <si>
    <t>6582589809663</t>
  </si>
  <si>
    <t>6582589809664</t>
  </si>
  <si>
    <t>6582589809665</t>
  </si>
  <si>
    <t>6582589809666</t>
  </si>
  <si>
    <t>B74432</t>
  </si>
  <si>
    <t>B74588</t>
  </si>
  <si>
    <t>6582589810550</t>
  </si>
  <si>
    <t>6582589810551</t>
  </si>
  <si>
    <t>6582589810552</t>
  </si>
  <si>
    <t>6582589810553</t>
  </si>
  <si>
    <t>11941</t>
  </si>
  <si>
    <t>B79689</t>
  </si>
  <si>
    <t>B79690</t>
  </si>
  <si>
    <t>B79692</t>
  </si>
  <si>
    <t>6582589811709</t>
  </si>
  <si>
    <t>6582589811712</t>
  </si>
  <si>
    <t>6582589811713</t>
  </si>
  <si>
    <t>B79719</t>
  </si>
  <si>
    <t>6582589811714</t>
  </si>
  <si>
    <t>B79720</t>
  </si>
  <si>
    <t>6582589811852</t>
  </si>
  <si>
    <t>B81243</t>
  </si>
  <si>
    <t>6582589812879</t>
  </si>
  <si>
    <t>B82641</t>
  </si>
  <si>
    <t>B82642</t>
  </si>
  <si>
    <t>B82643</t>
  </si>
  <si>
    <t>B82644</t>
  </si>
  <si>
    <t>6582589812919</t>
  </si>
  <si>
    <t>6582589812960</t>
  </si>
  <si>
    <t>6582589813679</t>
  </si>
  <si>
    <t>B84128</t>
  </si>
  <si>
    <t>6582589813841</t>
  </si>
  <si>
    <t>6582589813842</t>
  </si>
  <si>
    <t>6582589813843</t>
  </si>
  <si>
    <t>B84464</t>
  </si>
  <si>
    <t>B84466</t>
  </si>
  <si>
    <t>6582589813847</t>
  </si>
  <si>
    <t>6582589813848</t>
  </si>
  <si>
    <t>B84467</t>
  </si>
  <si>
    <t>6582589814002</t>
  </si>
  <si>
    <t>6582589814003</t>
  </si>
  <si>
    <t>B84957</t>
  </si>
  <si>
    <t>B84960</t>
  </si>
  <si>
    <t>B85028</t>
  </si>
  <si>
    <t>6582589814132</t>
  </si>
  <si>
    <t>B85242</t>
  </si>
  <si>
    <t>B85243</t>
  </si>
  <si>
    <t>B85254</t>
  </si>
  <si>
    <t>B85284</t>
  </si>
  <si>
    <t>B86025</t>
  </si>
  <si>
    <t>B86026</t>
  </si>
  <si>
    <t>B86029</t>
  </si>
  <si>
    <t>6582589815018</t>
  </si>
  <si>
    <t>B87869</t>
  </si>
  <si>
    <t>B89232</t>
  </si>
  <si>
    <t>B89233</t>
  </si>
  <si>
    <t>B89234</t>
  </si>
  <si>
    <t>B90212</t>
  </si>
  <si>
    <t>B91080</t>
  </si>
  <si>
    <t>B91710</t>
  </si>
  <si>
    <t>B91711</t>
  </si>
  <si>
    <t>B93007</t>
  </si>
  <si>
    <t>6582589817888</t>
  </si>
  <si>
    <t>6582589817889</t>
  </si>
  <si>
    <t>B94581</t>
  </si>
  <si>
    <t>B96765</t>
  </si>
  <si>
    <t>6582589819564</t>
  </si>
  <si>
    <t>B98208</t>
  </si>
  <si>
    <t>B99671</t>
  </si>
  <si>
    <t>B100265</t>
  </si>
  <si>
    <t>B101263</t>
  </si>
  <si>
    <t>B102249</t>
  </si>
  <si>
    <t>B109440</t>
  </si>
  <si>
    <t>6582589825722</t>
  </si>
  <si>
    <t>6582589825723</t>
  </si>
  <si>
    <t>B110091</t>
  </si>
  <si>
    <t>6582589825724</t>
  </si>
  <si>
    <t>6582589825725</t>
  </si>
  <si>
    <t>6582589825726</t>
  </si>
  <si>
    <t>B110092</t>
  </si>
  <si>
    <t>B110093</t>
  </si>
  <si>
    <t>B111162</t>
  </si>
  <si>
    <t>B111163</t>
  </si>
  <si>
    <t>6582589826124</t>
  </si>
  <si>
    <t>6582589826125</t>
  </si>
  <si>
    <t>B111164</t>
  </si>
  <si>
    <t>6582589827992</t>
  </si>
  <si>
    <t>6582589827993</t>
  </si>
  <si>
    <t>6582589827994</t>
  </si>
  <si>
    <t>6582589827995</t>
  </si>
  <si>
    <t>6582589827996</t>
  </si>
  <si>
    <t>6582589827997</t>
  </si>
  <si>
    <t>6582589827998</t>
  </si>
  <si>
    <t>6582589827999</t>
  </si>
  <si>
    <t>6582589828000</t>
  </si>
  <si>
    <t>6582589828001</t>
  </si>
  <si>
    <t>6582589828007</t>
  </si>
  <si>
    <t>6582589828008</t>
  </si>
  <si>
    <t>B115257</t>
  </si>
  <si>
    <t>B115258</t>
  </si>
  <si>
    <t>B115259</t>
  </si>
  <si>
    <t>B115260</t>
  </si>
  <si>
    <t>B115261</t>
  </si>
  <si>
    <t>B115269</t>
  </si>
  <si>
    <t>22086</t>
  </si>
  <si>
    <t>B116012</t>
  </si>
  <si>
    <t>B117017</t>
  </si>
  <si>
    <t>B117018</t>
  </si>
  <si>
    <t>22928</t>
  </si>
  <si>
    <t>22938</t>
  </si>
  <si>
    <t>B118459</t>
  </si>
  <si>
    <t>B118558</t>
  </si>
  <si>
    <t>6582589830438</t>
  </si>
  <si>
    <t>6582589830788</t>
  </si>
  <si>
    <t>24136</t>
  </si>
  <si>
    <t>6582589831481</t>
  </si>
  <si>
    <t>6582589831482</t>
  </si>
  <si>
    <t>B125095</t>
  </si>
  <si>
    <t>B125347</t>
  </si>
  <si>
    <t>6582589832882</t>
  </si>
  <si>
    <t>B127453</t>
  </si>
  <si>
    <t>6582589833401</t>
  </si>
  <si>
    <t>6582589833402</t>
  </si>
  <si>
    <t>6582589833403</t>
  </si>
  <si>
    <t>B127460</t>
  </si>
  <si>
    <t>B127461</t>
  </si>
  <si>
    <t>6582589833405</t>
  </si>
  <si>
    <t>6582589833406</t>
  </si>
  <si>
    <t>6582589833407</t>
  </si>
  <si>
    <t>B127462</t>
  </si>
  <si>
    <t>B127463</t>
  </si>
  <si>
    <t>B127464</t>
  </si>
  <si>
    <t>6582589833408</t>
  </si>
  <si>
    <t>6582589833503</t>
  </si>
  <si>
    <t>6582589833509</t>
  </si>
  <si>
    <t>B127811</t>
  </si>
  <si>
    <t>B127812</t>
  </si>
  <si>
    <t>B128870</t>
  </si>
  <si>
    <t>B128874</t>
  </si>
  <si>
    <t>6582589834369</t>
  </si>
  <si>
    <t>B130498</t>
  </si>
  <si>
    <t>6582589835147</t>
  </si>
  <si>
    <t>B132053</t>
  </si>
  <si>
    <t>B133284</t>
  </si>
  <si>
    <t>6582589836214</t>
  </si>
  <si>
    <t>6582589837335</t>
  </si>
  <si>
    <t>27775</t>
  </si>
  <si>
    <t>B136464</t>
  </si>
  <si>
    <t>B136467</t>
  </si>
  <si>
    <t>B136468</t>
  </si>
  <si>
    <t>6582589838002</t>
  </si>
  <si>
    <t>B137879</t>
  </si>
  <si>
    <t>B139877</t>
  </si>
  <si>
    <t>B140333</t>
  </si>
  <si>
    <t>B140454</t>
  </si>
  <si>
    <t>B140456</t>
  </si>
  <si>
    <t>B140457</t>
  </si>
  <si>
    <t>B140830</t>
  </si>
  <si>
    <t>B140884</t>
  </si>
  <si>
    <t>6582589841025</t>
  </si>
  <si>
    <t>B143271</t>
  </si>
  <si>
    <t>B144325</t>
  </si>
  <si>
    <t>B147130</t>
  </si>
  <si>
    <t>31411</t>
  </si>
  <si>
    <t>6582589843687</t>
  </si>
  <si>
    <t>B148240</t>
  </si>
  <si>
    <t>6582589843900</t>
  </si>
  <si>
    <t>6582589843903</t>
  </si>
  <si>
    <t>6582589843904</t>
  </si>
  <si>
    <t>6582589843905</t>
  </si>
  <si>
    <t>6582589843906</t>
  </si>
  <si>
    <t>6582589843907</t>
  </si>
  <si>
    <t>6582589843908</t>
  </si>
  <si>
    <t>6582589843909</t>
  </si>
  <si>
    <t>B148270</t>
  </si>
  <si>
    <t>B148273</t>
  </si>
  <si>
    <t>B148274</t>
  </si>
  <si>
    <t>B148275</t>
  </si>
  <si>
    <t>B148276</t>
  </si>
  <si>
    <t>B148277</t>
  </si>
  <si>
    <t>B148278</t>
  </si>
  <si>
    <t>B148279</t>
  </si>
  <si>
    <t>6582589844249</t>
  </si>
  <si>
    <t>6582589844275</t>
  </si>
  <si>
    <t>E08osG7xUYuU</t>
  </si>
  <si>
    <t>E08osG7xUYua</t>
  </si>
  <si>
    <t>B151114</t>
  </si>
  <si>
    <t>B151115</t>
  </si>
  <si>
    <t>32356</t>
  </si>
  <si>
    <t>6582589845395</t>
  </si>
  <si>
    <t>B151141</t>
  </si>
  <si>
    <t>B154884</t>
  </si>
  <si>
    <t>B156774</t>
  </si>
  <si>
    <t>B157328</t>
  </si>
  <si>
    <t>B157875</t>
  </si>
  <si>
    <t>B157883</t>
  </si>
  <si>
    <t>6582589849094</t>
  </si>
  <si>
    <t>6582589849095</t>
  </si>
  <si>
    <t>34248</t>
  </si>
  <si>
    <t>6582589849486</t>
  </si>
  <si>
    <t>B160734</t>
  </si>
  <si>
    <t>6582589850294</t>
  </si>
  <si>
    <t>B161862</t>
  </si>
  <si>
    <t>B162121</t>
  </si>
  <si>
    <t>B162630</t>
  </si>
  <si>
    <t>B162728</t>
  </si>
  <si>
    <t>B162824</t>
  </si>
  <si>
    <t>B165071</t>
  </si>
  <si>
    <t>B165072</t>
  </si>
  <si>
    <t>6582589852745</t>
  </si>
  <si>
    <t>6582589853180</t>
  </si>
  <si>
    <t>6582589853181</t>
  </si>
  <si>
    <t>B168625</t>
  </si>
  <si>
    <t>37001</t>
  </si>
  <si>
    <t>6582589854909</t>
  </si>
  <si>
    <t>6582589854910</t>
  </si>
  <si>
    <t>B170870</t>
  </si>
  <si>
    <t>6582589855610</t>
  </si>
  <si>
    <t>B171574</t>
  </si>
  <si>
    <t>6582589855615</t>
  </si>
  <si>
    <t>B171590</t>
  </si>
  <si>
    <t>6582589856357</t>
  </si>
  <si>
    <t>6582589856663</t>
  </si>
  <si>
    <t>6582589856690</t>
  </si>
  <si>
    <t>B176059</t>
  </si>
  <si>
    <t>B176060</t>
  </si>
  <si>
    <t>B176061</t>
  </si>
  <si>
    <t>6582589857821</t>
  </si>
  <si>
    <t>6582589857829</t>
  </si>
  <si>
    <t>6582589857830</t>
  </si>
  <si>
    <t>6582589857831</t>
  </si>
  <si>
    <t>6582589857832</t>
  </si>
  <si>
    <t>B176062</t>
  </si>
  <si>
    <t>6582589858529</t>
  </si>
  <si>
    <t>6582589858535</t>
  </si>
  <si>
    <t>B178311</t>
  </si>
  <si>
    <t>6582589859506</t>
  </si>
  <si>
    <t>6582589861142</t>
  </si>
  <si>
    <t>6582589861147</t>
  </si>
  <si>
    <t>B182216</t>
  </si>
  <si>
    <t>B182219</t>
  </si>
  <si>
    <t>6582589861193</t>
  </si>
  <si>
    <t>6582589861194</t>
  </si>
  <si>
    <t>E08osG7xVcAv</t>
  </si>
  <si>
    <t>B183546</t>
  </si>
  <si>
    <t>B183589</t>
  </si>
  <si>
    <t>B183590</t>
  </si>
  <si>
    <t>B183618</t>
  </si>
  <si>
    <t>B185890</t>
  </si>
  <si>
    <t>B186021</t>
  </si>
  <si>
    <t>6582589863243</t>
  </si>
  <si>
    <t>6582589863948</t>
  </si>
  <si>
    <t>B187666</t>
  </si>
  <si>
    <t>B188842</t>
  </si>
  <si>
    <t>B188953</t>
  </si>
  <si>
    <t>B190114</t>
  </si>
  <si>
    <t>B192285</t>
  </si>
  <si>
    <t>6582589867196</t>
  </si>
  <si>
    <t>6582589867412</t>
  </si>
  <si>
    <t>B195546</t>
  </si>
  <si>
    <t>B195547</t>
  </si>
  <si>
    <t>6582589868479</t>
  </si>
  <si>
    <t>B195690</t>
  </si>
  <si>
    <t>B195691</t>
  </si>
  <si>
    <t>6582589868517</t>
  </si>
  <si>
    <t>6582589868518</t>
  </si>
  <si>
    <t>B196757</t>
  </si>
  <si>
    <t>B196810</t>
  </si>
  <si>
    <t>B196811</t>
  </si>
  <si>
    <t>B196812</t>
  </si>
  <si>
    <t>B196813</t>
  </si>
  <si>
    <t>B197040</t>
  </si>
  <si>
    <t>B197042</t>
  </si>
  <si>
    <t>B197043</t>
  </si>
  <si>
    <t>B197044</t>
  </si>
  <si>
    <t>B199483</t>
  </si>
  <si>
    <t>B199485</t>
  </si>
  <si>
    <t>B199486</t>
  </si>
  <si>
    <t>6582589871010</t>
  </si>
  <si>
    <t>B200325</t>
  </si>
  <si>
    <t>6582589871019</t>
  </si>
  <si>
    <t>B202324</t>
  </si>
  <si>
    <t>B204833</t>
  </si>
  <si>
    <t>B205720</t>
  </si>
  <si>
    <t>B205726</t>
  </si>
  <si>
    <t>B205728</t>
  </si>
  <si>
    <t>6582589874893</t>
  </si>
  <si>
    <t>B207380</t>
  </si>
  <si>
    <t>E08osG7xWWaU</t>
  </si>
  <si>
    <t>6582589876416</t>
  </si>
  <si>
    <t>6582589876417</t>
  </si>
  <si>
    <t>B210058</t>
  </si>
  <si>
    <t>B210059</t>
  </si>
  <si>
    <t>6582589876418</t>
  </si>
  <si>
    <t>6582589876419</t>
  </si>
  <si>
    <t>6582589876515</t>
  </si>
  <si>
    <t>B213015</t>
  </si>
  <si>
    <t>6582589878052</t>
  </si>
  <si>
    <t>B213016</t>
  </si>
  <si>
    <t>B213018</t>
  </si>
  <si>
    <t>B213019</t>
  </si>
  <si>
    <t>B217553</t>
  </si>
  <si>
    <t>B218631</t>
  </si>
  <si>
    <t>B218635</t>
  </si>
  <si>
    <t>6582589881080</t>
  </si>
  <si>
    <t>E08osG7xWwe7</t>
  </si>
  <si>
    <t>B218720</t>
  </si>
  <si>
    <t>6582589882543</t>
  </si>
  <si>
    <t>6582589882544</t>
  </si>
  <si>
    <t>6582589882545</t>
  </si>
  <si>
    <t>6582589882546</t>
  </si>
  <si>
    <t>6582589882547</t>
  </si>
  <si>
    <t>6582589883807</t>
  </si>
  <si>
    <t>6582589883808</t>
  </si>
  <si>
    <t>6582589883809</t>
  </si>
  <si>
    <t>B223058</t>
  </si>
  <si>
    <t>B223059</t>
  </si>
  <si>
    <t>B223060</t>
  </si>
  <si>
    <t>B224371</t>
  </si>
  <si>
    <t>B224372</t>
  </si>
  <si>
    <t>B224373</t>
  </si>
  <si>
    <t>B224374</t>
  </si>
  <si>
    <t>B224375</t>
  </si>
  <si>
    <t>B224376</t>
  </si>
  <si>
    <t>B224378</t>
  </si>
  <si>
    <t>B224382</t>
  </si>
  <si>
    <t>6582589885731</t>
  </si>
  <si>
    <t>6582589885732</t>
  </si>
  <si>
    <t>6582589885737</t>
  </si>
  <si>
    <t>6582589885738</t>
  </si>
  <si>
    <t>6582589885739</t>
  </si>
  <si>
    <t>6582589885740</t>
  </si>
  <si>
    <t>B226593</t>
  </si>
  <si>
    <t>B226594</t>
  </si>
  <si>
    <t>B226595</t>
  </si>
  <si>
    <t>6582589887327</t>
  </si>
  <si>
    <t>B229469</t>
  </si>
  <si>
    <t>B229470</t>
  </si>
  <si>
    <t>6582589888586</t>
  </si>
  <si>
    <t>54612</t>
  </si>
  <si>
    <t>54613</t>
  </si>
  <si>
    <t>6582589891043</t>
  </si>
  <si>
    <t>55793</t>
  </si>
  <si>
    <t>6582589891048</t>
  </si>
  <si>
    <t>B235621</t>
  </si>
  <si>
    <t>B237814</t>
  </si>
  <si>
    <t>B237815</t>
  </si>
  <si>
    <t>B237816</t>
  </si>
  <si>
    <t>6582589893793</t>
  </si>
  <si>
    <t>B241322</t>
  </si>
  <si>
    <t>B241323</t>
  </si>
  <si>
    <t>B241330</t>
  </si>
  <si>
    <t>6582589894272</t>
  </si>
  <si>
    <t>6582589894273</t>
  </si>
  <si>
    <t>6582589894274</t>
  </si>
  <si>
    <t>6582589894275</t>
  </si>
  <si>
    <t>6582589894276</t>
  </si>
  <si>
    <t>6582589894277</t>
  </si>
  <si>
    <t>6582589894278</t>
  </si>
  <si>
    <t>B244602</t>
  </si>
  <si>
    <t>B244606</t>
  </si>
  <si>
    <t>B244607</t>
  </si>
  <si>
    <t>B244608</t>
  </si>
  <si>
    <t>B244609</t>
  </si>
  <si>
    <t>B244610</t>
  </si>
  <si>
    <t>B244611</t>
  </si>
  <si>
    <t>B244612</t>
  </si>
  <si>
    <t>58600</t>
  </si>
  <si>
    <t>B250267</t>
  </si>
  <si>
    <t>6582589901559</t>
  </si>
  <si>
    <t>B253803</t>
  </si>
  <si>
    <t>B253806</t>
  </si>
  <si>
    <t>B253807</t>
  </si>
  <si>
    <t>B253808</t>
  </si>
  <si>
    <t>6582589901569</t>
  </si>
  <si>
    <t>6582589901570</t>
  </si>
  <si>
    <t>B253810</t>
  </si>
  <si>
    <t>61420</t>
  </si>
  <si>
    <t>6582589901573</t>
  </si>
  <si>
    <t>B253819</t>
  </si>
  <si>
    <t>B253820</t>
  </si>
  <si>
    <t>B253821</t>
  </si>
  <si>
    <t>6582589901587</t>
  </si>
  <si>
    <t>6582589901827</t>
  </si>
  <si>
    <t>6582589901828</t>
  </si>
  <si>
    <t>6582589901829</t>
  </si>
  <si>
    <t>B254221</t>
  </si>
  <si>
    <t>B254674</t>
  </si>
  <si>
    <t>B255106</t>
  </si>
  <si>
    <t>B255109</t>
  </si>
  <si>
    <t>B255151</t>
  </si>
  <si>
    <t>B255346</t>
  </si>
  <si>
    <t>B257703</t>
  </si>
  <si>
    <t>B259700</t>
  </si>
  <si>
    <t>6582589907195</t>
  </si>
  <si>
    <t>B263218</t>
  </si>
  <si>
    <t>B263231</t>
  </si>
  <si>
    <t>B263603</t>
  </si>
  <si>
    <t>B263604</t>
  </si>
  <si>
    <t>B263605</t>
  </si>
  <si>
    <t>B263608</t>
  </si>
  <si>
    <t>B263609</t>
  </si>
  <si>
    <t>B265925</t>
  </si>
  <si>
    <t>B265926</t>
  </si>
  <si>
    <t>B265928</t>
  </si>
  <si>
    <t>B265929</t>
  </si>
  <si>
    <t>B265932</t>
  </si>
  <si>
    <t>B265933</t>
  </si>
  <si>
    <t>6582589909701</t>
  </si>
  <si>
    <t>B268519</t>
  </si>
  <si>
    <t>6582589911178</t>
  </si>
  <si>
    <t>6582589911179</t>
  </si>
  <si>
    <t>6582589911180</t>
  </si>
  <si>
    <t>6582589911181</t>
  </si>
  <si>
    <t>6582589911182</t>
  </si>
  <si>
    <t>6582589911185</t>
  </si>
  <si>
    <t>B268622</t>
  </si>
  <si>
    <t>B270677</t>
  </si>
  <si>
    <t>B270895</t>
  </si>
  <si>
    <t>B272653</t>
  </si>
  <si>
    <t>B273820</t>
  </si>
  <si>
    <t>B273822</t>
  </si>
  <si>
    <t>B273823</t>
  </si>
  <si>
    <t>B274288</t>
  </si>
  <si>
    <t>6582589915609</t>
  </si>
  <si>
    <t>6582589915610</t>
  </si>
  <si>
    <t>6582589915737</t>
  </si>
  <si>
    <t>6582589915739</t>
  </si>
  <si>
    <t>E08osG7xZFgR</t>
  </si>
  <si>
    <t>E08osG7xZFgt</t>
  </si>
  <si>
    <t>6582589917989</t>
  </si>
  <si>
    <t>B280808</t>
  </si>
  <si>
    <t>B280809</t>
  </si>
  <si>
    <t>B283652</t>
  </si>
  <si>
    <t>B284575</t>
  </si>
  <si>
    <t>6582589921632</t>
  </si>
  <si>
    <t>B285509</t>
  </si>
  <si>
    <t>B285510</t>
  </si>
  <si>
    <t>6582589921715</t>
  </si>
  <si>
    <t>72256</t>
  </si>
  <si>
    <t>6582589922153</t>
  </si>
  <si>
    <t>B286817</t>
  </si>
  <si>
    <t>B286837</t>
  </si>
  <si>
    <t>B287363</t>
  </si>
  <si>
    <t>B287364</t>
  </si>
  <si>
    <t>6582589922808</t>
  </si>
  <si>
    <t>72650</t>
  </si>
  <si>
    <t>6582589922810</t>
  </si>
  <si>
    <t>6582589922811</t>
  </si>
  <si>
    <t>B287438</t>
  </si>
  <si>
    <t>B287445</t>
  </si>
  <si>
    <t>B292435</t>
  </si>
  <si>
    <t>6582589926199</t>
  </si>
  <si>
    <t>6582589926200</t>
  </si>
  <si>
    <t>B292581</t>
  </si>
  <si>
    <t>B292582</t>
  </si>
  <si>
    <t>6582589928963</t>
  </si>
  <si>
    <t>6582589928964</t>
  </si>
  <si>
    <t>B296700</t>
  </si>
  <si>
    <t>B298059</t>
  </si>
  <si>
    <t>B298117</t>
  </si>
  <si>
    <t>6582589930492</t>
  </si>
  <si>
    <t>6582589932787</t>
  </si>
  <si>
    <t>6582589932788</t>
  </si>
  <si>
    <t>6582589932883</t>
  </si>
  <si>
    <t>B303045</t>
  </si>
  <si>
    <t>B303046</t>
  </si>
  <si>
    <t>78046</t>
  </si>
  <si>
    <t>78059</t>
  </si>
  <si>
    <t>78060</t>
  </si>
  <si>
    <t>78061</t>
  </si>
  <si>
    <t>78062</t>
  </si>
  <si>
    <t>6582589933836</t>
  </si>
  <si>
    <t>6582589933861</t>
  </si>
  <si>
    <t>B304308</t>
  </si>
  <si>
    <t>B304309</t>
  </si>
  <si>
    <t>78382</t>
  </si>
  <si>
    <t>6582589934311</t>
  </si>
  <si>
    <t>6582589934313</t>
  </si>
  <si>
    <t>B305597</t>
  </si>
  <si>
    <t>B305598</t>
  </si>
  <si>
    <t>B307125</t>
  </si>
  <si>
    <t>B309011</t>
  </si>
  <si>
    <t>80366</t>
  </si>
  <si>
    <t>6582589937407</t>
  </si>
  <si>
    <t>B311059</t>
  </si>
  <si>
    <t>B311060</t>
  </si>
  <si>
    <t>B311106</t>
  </si>
  <si>
    <t>B311107</t>
  </si>
  <si>
    <t>B311110</t>
  </si>
  <si>
    <t>B311111</t>
  </si>
  <si>
    <t>B311112</t>
  </si>
  <si>
    <t>B311113</t>
  </si>
  <si>
    <t>B313952</t>
  </si>
  <si>
    <t>B313953</t>
  </si>
  <si>
    <t>B313954</t>
  </si>
  <si>
    <t>6582589941423</t>
  </si>
  <si>
    <t>B317584</t>
  </si>
  <si>
    <t>B317587</t>
  </si>
  <si>
    <t>B317588</t>
  </si>
  <si>
    <t>B317589</t>
  </si>
  <si>
    <t>6582589943493</t>
  </si>
  <si>
    <t>B319544</t>
  </si>
  <si>
    <t>83727</t>
  </si>
  <si>
    <t>6582589943500</t>
  </si>
  <si>
    <t>B319552</t>
  </si>
  <si>
    <t>B320185</t>
  </si>
  <si>
    <t>6582589944358</t>
  </si>
  <si>
    <t>6582589944359</t>
  </si>
  <si>
    <t>6582589944360</t>
  </si>
  <si>
    <t>B320749</t>
  </si>
  <si>
    <t>B320750</t>
  </si>
  <si>
    <t>6582589944361</t>
  </si>
  <si>
    <t>B320756</t>
  </si>
  <si>
    <t>B320757</t>
  </si>
  <si>
    <t>B320758</t>
  </si>
  <si>
    <t>B320759</t>
  </si>
  <si>
    <t>6582589945671</t>
  </si>
  <si>
    <t>6582589946995</t>
  </si>
  <si>
    <t>E08osG7xb7JN</t>
  </si>
  <si>
    <t>6582589947262</t>
  </si>
  <si>
    <t>6582589947321</t>
  </si>
  <si>
    <t>B326499</t>
  </si>
  <si>
    <t>6582589947893</t>
  </si>
  <si>
    <t>B326620</t>
  </si>
  <si>
    <t>6582589947932</t>
  </si>
  <si>
    <t>6582589947933</t>
  </si>
  <si>
    <t>6582589947934</t>
  </si>
  <si>
    <t>6582589947935</t>
  </si>
  <si>
    <t>B326635</t>
  </si>
  <si>
    <t>B326636</t>
  </si>
  <si>
    <t>B326637</t>
  </si>
  <si>
    <t>6582589948328</t>
  </si>
  <si>
    <t>87214</t>
  </si>
  <si>
    <t>B330712</t>
  </si>
  <si>
    <t>B330713</t>
  </si>
  <si>
    <t>6582589951332</t>
  </si>
  <si>
    <t>6582589951333</t>
  </si>
  <si>
    <t>6582589951334</t>
  </si>
  <si>
    <t>6582589951335</t>
  </si>
  <si>
    <t>B331985</t>
  </si>
  <si>
    <t>B331986</t>
  </si>
  <si>
    <t>87610</t>
  </si>
  <si>
    <t>B333663</t>
  </si>
  <si>
    <t>6582589955155</t>
  </si>
  <si>
    <t>6582589955156</t>
  </si>
  <si>
    <t>6582589955157</t>
  </si>
  <si>
    <t>6582589955158</t>
  </si>
  <si>
    <t>6582589955159</t>
  </si>
  <si>
    <t>6582589955160</t>
  </si>
  <si>
    <t>6582589955161</t>
  </si>
  <si>
    <t>6582589955162</t>
  </si>
  <si>
    <t>89532</t>
  </si>
  <si>
    <t>E08osG7xbbUK</t>
  </si>
  <si>
    <t>89535</t>
  </si>
  <si>
    <t>6582589955188</t>
  </si>
  <si>
    <t>B339088</t>
  </si>
  <si>
    <t>B339091</t>
  </si>
  <si>
    <t>6582589955925</t>
  </si>
  <si>
    <t>6582589955927</t>
  </si>
  <si>
    <t>6582589956569</t>
  </si>
  <si>
    <t>B340085</t>
  </si>
  <si>
    <t>B340086</t>
  </si>
  <si>
    <t>B343748</t>
  </si>
  <si>
    <t>B343751</t>
  </si>
  <si>
    <t>B344708</t>
  </si>
  <si>
    <t>B344709</t>
  </si>
  <si>
    <t>B344710</t>
  </si>
  <si>
    <t>6582589959292</t>
  </si>
  <si>
    <t>6582589959293</t>
  </si>
  <si>
    <t>6582589959294</t>
  </si>
  <si>
    <t>6582589959295</t>
  </si>
  <si>
    <t>6582589959296</t>
  </si>
  <si>
    <t>6582589959297</t>
  </si>
  <si>
    <t>92186</t>
  </si>
  <si>
    <t>6582589960340</t>
  </si>
  <si>
    <t>6582589960343</t>
  </si>
  <si>
    <t>6582589960344</t>
  </si>
  <si>
    <t>6582589960345</t>
  </si>
  <si>
    <t>B346402</t>
  </si>
  <si>
    <t>B346404</t>
  </si>
  <si>
    <t>B346449</t>
  </si>
  <si>
    <t>B346450</t>
  </si>
  <si>
    <t>B348819</t>
  </si>
  <si>
    <t>6582589962234</t>
  </si>
  <si>
    <t>B349612</t>
  </si>
  <si>
    <t>B349613</t>
  </si>
  <si>
    <t>6582589963623</t>
  </si>
  <si>
    <t>E08osG7xc9sp</t>
  </si>
  <si>
    <t>E08osG7xc9sr</t>
  </si>
  <si>
    <t>E08osG7xc9st</t>
  </si>
  <si>
    <t>B352532</t>
  </si>
  <si>
    <t>B354290</t>
  </si>
  <si>
    <t>B354297</t>
  </si>
  <si>
    <t>6582589965615</t>
  </si>
  <si>
    <t>B354785</t>
  </si>
  <si>
    <t>6582589965618</t>
  </si>
  <si>
    <t>95462</t>
  </si>
  <si>
    <t>6582589966583</t>
  </si>
  <si>
    <t>B356243</t>
  </si>
  <si>
    <t>6582589968915</t>
  </si>
  <si>
    <t>6582589968917</t>
  </si>
  <si>
    <t>6582589968918</t>
  </si>
  <si>
    <t>B360023</t>
  </si>
  <si>
    <t>B360025</t>
  </si>
  <si>
    <t>B360904</t>
  </si>
  <si>
    <t>B360905</t>
  </si>
  <si>
    <t>B360906</t>
  </si>
  <si>
    <t>B360907</t>
  </si>
  <si>
    <t>6582589969752</t>
  </si>
  <si>
    <t>B364777</t>
  </si>
  <si>
    <t>B367544</t>
  </si>
  <si>
    <t>B367545</t>
  </si>
  <si>
    <t>6582589975232</t>
  </si>
  <si>
    <t>6582589975233</t>
  </si>
  <si>
    <t>6582589975234</t>
  </si>
  <si>
    <t>6582589976060</t>
  </si>
  <si>
    <t>6582589976061</t>
  </si>
  <si>
    <t>B370523</t>
  </si>
  <si>
    <t>100319</t>
  </si>
  <si>
    <t>100320</t>
  </si>
  <si>
    <t>6582589977339</t>
  </si>
  <si>
    <t>6582589977340</t>
  </si>
  <si>
    <t>6582589977341</t>
  </si>
  <si>
    <t>6582589977342</t>
  </si>
  <si>
    <t>B372370</t>
  </si>
  <si>
    <t>6582589979181</t>
  </si>
  <si>
    <t>E08osG7xd7PK</t>
  </si>
  <si>
    <t>E08osG7xd7PX</t>
  </si>
  <si>
    <t>E08osG7xd7Pl</t>
  </si>
  <si>
    <t>B377743</t>
  </si>
  <si>
    <t>6582589981967</t>
  </si>
  <si>
    <t>6582589983225</t>
  </si>
  <si>
    <t>6582589983227</t>
  </si>
  <si>
    <t>6582589983228</t>
  </si>
  <si>
    <t>B380968</t>
  </si>
  <si>
    <t>B380969</t>
  </si>
  <si>
    <t>6582589983229</t>
  </si>
  <si>
    <t>6582589983230</t>
  </si>
  <si>
    <t>6582589983231</t>
  </si>
  <si>
    <t>104000</t>
  </si>
  <si>
    <t>B383942</t>
  </si>
  <si>
    <t>B383943</t>
  </si>
  <si>
    <t>B383946</t>
  </si>
  <si>
    <t>B383949</t>
  </si>
  <si>
    <t>B385929</t>
  </si>
  <si>
    <t>B385930</t>
  </si>
  <si>
    <t>B385931</t>
  </si>
  <si>
    <t>6582589987060</t>
  </si>
  <si>
    <t>6582589987065</t>
  </si>
  <si>
    <t>6582589987066</t>
  </si>
  <si>
    <t>6582589987067</t>
  </si>
  <si>
    <t>B386881</t>
  </si>
  <si>
    <t>B386883</t>
  </si>
  <si>
    <t>6582589987088</t>
  </si>
  <si>
    <t>6582589987089</t>
  </si>
  <si>
    <t>6582589987090</t>
  </si>
  <si>
    <t>6582589987092</t>
  </si>
  <si>
    <t>B389004</t>
  </si>
  <si>
    <t>B389005</t>
  </si>
  <si>
    <t>B389010</t>
  </si>
  <si>
    <t>B389011</t>
  </si>
  <si>
    <t>B390652</t>
  </si>
  <si>
    <t>B390653</t>
  </si>
  <si>
    <t>B390660</t>
  </si>
  <si>
    <t>B391100</t>
  </si>
  <si>
    <t>B391101</t>
  </si>
  <si>
    <t>6582589991961</t>
  </si>
  <si>
    <t>6582589992066</t>
  </si>
  <si>
    <t>6582589992481</t>
  </si>
  <si>
    <t>6582589992621</t>
  </si>
  <si>
    <t>B395728</t>
  </si>
  <si>
    <t>B395729</t>
  </si>
  <si>
    <t>B395731</t>
  </si>
  <si>
    <t>B395732</t>
  </si>
  <si>
    <t>B395733</t>
  </si>
  <si>
    <t>B399092</t>
  </si>
  <si>
    <t>B399093</t>
  </si>
  <si>
    <t>110470</t>
  </si>
  <si>
    <t>111384</t>
  </si>
  <si>
    <t>6582589996677</t>
  </si>
  <si>
    <t>6582589996681</t>
  </si>
  <si>
    <t>B401800</t>
  </si>
  <si>
    <t>B401801</t>
  </si>
  <si>
    <t>6582589996686</t>
  </si>
  <si>
    <t>6582589996687</t>
  </si>
  <si>
    <t>6582589996688</t>
  </si>
  <si>
    <t>B402431</t>
  </si>
  <si>
    <t>B402432</t>
  </si>
  <si>
    <t>B404904</t>
  </si>
  <si>
    <t>B404905</t>
  </si>
  <si>
    <t>B406266</t>
  </si>
  <si>
    <t>B406267</t>
  </si>
  <si>
    <t>B406270</t>
  </si>
  <si>
    <t>112920</t>
  </si>
  <si>
    <t>6582590000738</t>
  </si>
  <si>
    <t>6582590001584</t>
  </si>
  <si>
    <t>6582590001588</t>
  </si>
  <si>
    <t>6582590001589</t>
  </si>
  <si>
    <t>6582590001590</t>
  </si>
  <si>
    <t>6582590001591</t>
  </si>
  <si>
    <t>6582590001592</t>
  </si>
  <si>
    <t>6582590001593</t>
  </si>
  <si>
    <t>6582590001594</t>
  </si>
  <si>
    <t>B409095</t>
  </si>
  <si>
    <t>B409098</t>
  </si>
  <si>
    <t>B409099</t>
  </si>
  <si>
    <t>6582590001596</t>
  </si>
  <si>
    <t>E08osG7xeN1a</t>
  </si>
  <si>
    <t>E08osG7xeN1c</t>
  </si>
  <si>
    <t>E08osG7xeN26</t>
  </si>
  <si>
    <t>6582590001902</t>
  </si>
  <si>
    <t>6582590002651</t>
  </si>
  <si>
    <t>B410808</t>
  </si>
  <si>
    <t>B412092</t>
  </si>
  <si>
    <t>6582590003559</t>
  </si>
  <si>
    <t>6582590006491</t>
  </si>
  <si>
    <t>6582590006492</t>
  </si>
  <si>
    <t>6582590006493</t>
  </si>
  <si>
    <t>6582590006494</t>
  </si>
  <si>
    <t>B416517</t>
  </si>
  <si>
    <t>6582590008382</t>
  </si>
  <si>
    <t>6582590009637</t>
  </si>
  <si>
    <t>B421296</t>
  </si>
  <si>
    <t>B421297</t>
  </si>
  <si>
    <t>B421571</t>
  </si>
  <si>
    <t>B421572</t>
  </si>
  <si>
    <t>6582590012122</t>
  </si>
  <si>
    <t>6582590013547</t>
  </si>
  <si>
    <t>6582590014121</t>
  </si>
  <si>
    <t>6582590015637</t>
  </si>
  <si>
    <t>6582590015638</t>
  </si>
  <si>
    <t>6582590015639</t>
  </si>
  <si>
    <t>B430573</t>
  </si>
  <si>
    <t>B430574</t>
  </si>
  <si>
    <t>B430575</t>
  </si>
  <si>
    <t>B430576</t>
  </si>
  <si>
    <t>6582590015736</t>
  </si>
  <si>
    <t>B431356</t>
  </si>
  <si>
    <t>6582590016241</t>
  </si>
  <si>
    <t>6582590016373</t>
  </si>
  <si>
    <t>B434898</t>
  </si>
  <si>
    <t>124587</t>
  </si>
  <si>
    <t>6582590020156</t>
  </si>
  <si>
    <t>B436857</t>
  </si>
  <si>
    <t>6582590020178</t>
  </si>
  <si>
    <t>B439665</t>
  </si>
  <si>
    <t>B439734</t>
  </si>
  <si>
    <t>B439735</t>
  </si>
  <si>
    <t>B443659</t>
  </si>
  <si>
    <t>B444090</t>
  </si>
  <si>
    <t>6582590025392</t>
  </si>
  <si>
    <t>6582590025402</t>
  </si>
  <si>
    <t>6582590025403</t>
  </si>
  <si>
    <t>6582590025404</t>
  </si>
  <si>
    <t>6582590025405</t>
  </si>
  <si>
    <t>6582590025406</t>
  </si>
  <si>
    <t>6582590025407</t>
  </si>
  <si>
    <t>E08osG7xfyqh</t>
  </si>
  <si>
    <t>E08osG7xfyqj</t>
  </si>
  <si>
    <t>B445330</t>
  </si>
  <si>
    <t>B445333</t>
  </si>
  <si>
    <t>127735</t>
  </si>
  <si>
    <t>127736</t>
  </si>
  <si>
    <t>B445881</t>
  </si>
  <si>
    <t>6582590025782</t>
  </si>
  <si>
    <t>6582590025783</t>
  </si>
  <si>
    <t>6582590027073</t>
  </si>
  <si>
    <t>6582590027074</t>
  </si>
  <si>
    <t>B448968</t>
  </si>
  <si>
    <t>129432</t>
  </si>
  <si>
    <t>B450454</t>
  </si>
  <si>
    <t>6582590028882</t>
  </si>
  <si>
    <t>129645</t>
  </si>
  <si>
    <t>6582590029408</t>
  </si>
  <si>
    <t>B451255</t>
  </si>
  <si>
    <t>B451272</t>
  </si>
  <si>
    <t>B451292</t>
  </si>
  <si>
    <t>B453079</t>
  </si>
  <si>
    <t>B453080</t>
  </si>
  <si>
    <t>131220</t>
  </si>
  <si>
    <t>B458660</t>
  </si>
  <si>
    <t>B459005</t>
  </si>
  <si>
    <t>133205</t>
  </si>
  <si>
    <t>B463357</t>
  </si>
  <si>
    <t>134506</t>
  </si>
  <si>
    <t>B463360</t>
  </si>
  <si>
    <t>B463361</t>
  </si>
  <si>
    <t>B463776</t>
  </si>
  <si>
    <t>134693</t>
  </si>
  <si>
    <t>B463936</t>
  </si>
  <si>
    <t>B465994</t>
  </si>
  <si>
    <t>137364</t>
  </si>
  <si>
    <t>B470335</t>
  </si>
  <si>
    <t>6582590041914</t>
  </si>
  <si>
    <t>6582590041915</t>
  </si>
  <si>
    <t>6582590041917</t>
  </si>
  <si>
    <t>6582590044990</t>
  </si>
  <si>
    <t>6582590045378</t>
  </si>
  <si>
    <t>6582590045379</t>
  </si>
  <si>
    <t>6582590045380</t>
  </si>
  <si>
    <t>6582590045381</t>
  </si>
  <si>
    <t>B476267</t>
  </si>
  <si>
    <t>B476274</t>
  </si>
  <si>
    <t>B476275</t>
  </si>
  <si>
    <t>B476276</t>
  </si>
  <si>
    <t>B476351</t>
  </si>
  <si>
    <t>B476352</t>
  </si>
  <si>
    <t>B476353</t>
  </si>
  <si>
    <t>B476354</t>
  </si>
  <si>
    <t>B479601</t>
  </si>
  <si>
    <t>B479602</t>
  </si>
  <si>
    <t>6582590049294</t>
  </si>
  <si>
    <t>6582590049404</t>
  </si>
  <si>
    <t>6582590049405</t>
  </si>
  <si>
    <t>6582590049406</t>
  </si>
  <si>
    <t>B480862</t>
  </si>
  <si>
    <t>B480863</t>
  </si>
  <si>
    <t>B480864</t>
  </si>
  <si>
    <t>B482256</t>
  </si>
  <si>
    <t>6582590052504</t>
  </si>
  <si>
    <t>6582590052505</t>
  </si>
  <si>
    <t>6582590052506</t>
  </si>
  <si>
    <t>6582590052507</t>
  </si>
  <si>
    <t>6582590052508</t>
  </si>
  <si>
    <t>6582590054394</t>
  </si>
  <si>
    <t>B488010</t>
  </si>
  <si>
    <t>B488335</t>
  </si>
  <si>
    <t>6582590055695</t>
  </si>
  <si>
    <t>B491061</t>
  </si>
  <si>
    <t>B491062</t>
  </si>
  <si>
    <t>B492407</t>
  </si>
  <si>
    <t>6582590057574</t>
  </si>
  <si>
    <t>6582590057575</t>
  </si>
  <si>
    <t>B492426</t>
  </si>
  <si>
    <t>B493559</t>
  </si>
  <si>
    <t>6582590058225</t>
  </si>
  <si>
    <t>B494879</t>
  </si>
  <si>
    <t>B494891</t>
  </si>
  <si>
    <t>B494892</t>
  </si>
  <si>
    <t>B497752</t>
  </si>
  <si>
    <t>B497753</t>
  </si>
  <si>
    <t>B497754</t>
  </si>
  <si>
    <t>B497755</t>
  </si>
  <si>
    <t>B497756</t>
  </si>
  <si>
    <t>B497757</t>
  </si>
  <si>
    <t>6582590061366</t>
  </si>
  <si>
    <t>6582590061367</t>
  </si>
  <si>
    <t>B498072</t>
  </si>
  <si>
    <t>B498085</t>
  </si>
  <si>
    <t>B498094</t>
  </si>
  <si>
    <t>B498096</t>
  </si>
  <si>
    <t>147852</t>
  </si>
  <si>
    <t>B498140</t>
  </si>
  <si>
    <t>B498344</t>
  </si>
  <si>
    <t>B498595</t>
  </si>
  <si>
    <t>B498598</t>
  </si>
  <si>
    <t>B498599</t>
  </si>
  <si>
    <t>6582590062013</t>
  </si>
  <si>
    <t>B500180</t>
  </si>
  <si>
    <t>B500181</t>
  </si>
  <si>
    <t>B502506</t>
  </si>
  <si>
    <t>B502823</t>
  </si>
  <si>
    <t>B502825</t>
  </si>
  <si>
    <t>B502826</t>
  </si>
  <si>
    <t>B503313</t>
  </si>
  <si>
    <t>B504974</t>
  </si>
  <si>
    <t>B504975</t>
  </si>
  <si>
    <t>B504976</t>
  </si>
  <si>
    <t>B504977</t>
  </si>
  <si>
    <t>B507124</t>
  </si>
  <si>
    <t>B507185</t>
  </si>
  <si>
    <t>151569</t>
  </si>
  <si>
    <t>6582590070342</t>
  </si>
  <si>
    <t>6582590070343</t>
  </si>
  <si>
    <t>6582590070345</t>
  </si>
  <si>
    <t>6582590070346</t>
  </si>
  <si>
    <t>154212</t>
  </si>
  <si>
    <t>B513902</t>
  </si>
  <si>
    <t>6582590072456</t>
  </si>
  <si>
    <t>B514649</t>
  </si>
  <si>
    <t>6582590073901</t>
  </si>
  <si>
    <t>B515747</t>
  </si>
  <si>
    <t>B515748</t>
  </si>
  <si>
    <t>B515749</t>
  </si>
  <si>
    <t>154886</t>
  </si>
  <si>
    <t>6582590075753</t>
  </si>
  <si>
    <t>6582590075758</t>
  </si>
  <si>
    <t>B520344</t>
  </si>
  <si>
    <t>B520457</t>
  </si>
  <si>
    <t>B520463</t>
  </si>
  <si>
    <t>B521913</t>
  </si>
  <si>
    <t>B521914</t>
  </si>
  <si>
    <t>B521915</t>
  </si>
  <si>
    <t>B524361</t>
  </si>
  <si>
    <t>B524363</t>
  </si>
  <si>
    <t>B524364</t>
  </si>
  <si>
    <t>B524365</t>
  </si>
  <si>
    <t>B528484</t>
  </si>
  <si>
    <t>B528485</t>
  </si>
  <si>
    <t>6582590082618</t>
  </si>
  <si>
    <t>6582590082620</t>
  </si>
  <si>
    <t>B528490</t>
  </si>
  <si>
    <t>B528990</t>
  </si>
  <si>
    <t>B529384</t>
  </si>
  <si>
    <t>B529385</t>
  </si>
  <si>
    <t>B529387</t>
  </si>
  <si>
    <t>B529388</t>
  </si>
  <si>
    <t>B529389</t>
  </si>
  <si>
    <t>B529391</t>
  </si>
  <si>
    <t>6582590084766</t>
  </si>
  <si>
    <t>B531893</t>
  </si>
  <si>
    <t>B531897</t>
  </si>
  <si>
    <t>B531898</t>
  </si>
  <si>
    <t>B531899</t>
  </si>
  <si>
    <t>B531900</t>
  </si>
  <si>
    <t>162682</t>
  </si>
  <si>
    <t>B537535</t>
  </si>
  <si>
    <t>B537536</t>
  </si>
  <si>
    <t>6582590089026</t>
  </si>
  <si>
    <t>B537539</t>
  </si>
  <si>
    <t>B537540</t>
  </si>
  <si>
    <t>E08osG7xkIF5</t>
  </si>
  <si>
    <t>E08osG7xkIF7</t>
  </si>
  <si>
    <t>6582590089878</t>
  </si>
  <si>
    <t>B540394</t>
  </si>
  <si>
    <t>6582590091752</t>
  </si>
  <si>
    <t>6582590091753</t>
  </si>
  <si>
    <t>165580</t>
  </si>
  <si>
    <t>6582590092988</t>
  </si>
  <si>
    <t>6582590093029</t>
  </si>
  <si>
    <t>6582590093030</t>
  </si>
  <si>
    <t>E08osG7xkaHC</t>
  </si>
  <si>
    <t>166206</t>
  </si>
  <si>
    <t>B544434</t>
  </si>
  <si>
    <t>B546398</t>
  </si>
  <si>
    <t>6582590096136</t>
  </si>
  <si>
    <t>6582590096143</t>
  </si>
  <si>
    <t>6582590096144</t>
  </si>
  <si>
    <t>B548413</t>
  </si>
  <si>
    <t>6582590097030</t>
  </si>
  <si>
    <t>6582590097070</t>
  </si>
  <si>
    <t>B549203</t>
  </si>
  <si>
    <t>B549204</t>
  </si>
  <si>
    <t>B549210</t>
  </si>
  <si>
    <t>B549211</t>
  </si>
  <si>
    <t>6582590097629</t>
  </si>
  <si>
    <t>B549236</t>
  </si>
  <si>
    <t>B549237</t>
  </si>
  <si>
    <t>171053</t>
  </si>
  <si>
    <t>171054</t>
  </si>
  <si>
    <t>6582590102576</t>
  </si>
  <si>
    <t>6582590102577</t>
  </si>
  <si>
    <t>B556177</t>
  </si>
  <si>
    <t>B556178</t>
  </si>
  <si>
    <t>B556179</t>
  </si>
  <si>
    <t>6582590102578</t>
  </si>
  <si>
    <t>B556180</t>
  </si>
  <si>
    <t>B556181</t>
  </si>
  <si>
    <t>6582590102583</t>
  </si>
  <si>
    <t>B557030</t>
  </si>
  <si>
    <t>171437</t>
  </si>
  <si>
    <t>6582590103690</t>
  </si>
  <si>
    <t>6582590103691</t>
  </si>
  <si>
    <t>6582590103692</t>
  </si>
  <si>
    <t>6582590103693</t>
  </si>
  <si>
    <t>6582590103694</t>
  </si>
  <si>
    <t>6582590103695</t>
  </si>
  <si>
    <t>B557545</t>
  </si>
  <si>
    <t>B557546</t>
  </si>
  <si>
    <t>6582590103697</t>
  </si>
  <si>
    <t>B557672</t>
  </si>
  <si>
    <t>B559228</t>
  </si>
  <si>
    <t>B559229</t>
  </si>
  <si>
    <t>B561155</t>
  </si>
  <si>
    <t>B561157</t>
  </si>
  <si>
    <t>6582590106949</t>
  </si>
  <si>
    <t>6582590106950</t>
  </si>
  <si>
    <t>6582590106951</t>
  </si>
  <si>
    <t>B563802</t>
  </si>
  <si>
    <t>6582590107795</t>
  </si>
  <si>
    <t>B563985</t>
  </si>
  <si>
    <t>B565542</t>
  </si>
  <si>
    <t>B566276</t>
  </si>
  <si>
    <t>B566378</t>
  </si>
  <si>
    <t>6582590110697</t>
  </si>
  <si>
    <t>6582590110701</t>
  </si>
  <si>
    <t>B570124</t>
  </si>
  <si>
    <t>B573210</t>
  </si>
  <si>
    <t>B573212</t>
  </si>
  <si>
    <t>B573214</t>
  </si>
  <si>
    <t>B573215</t>
  </si>
  <si>
    <t>B573216</t>
  </si>
  <si>
    <t>B573219</t>
  </si>
  <si>
    <t>B573220</t>
  </si>
  <si>
    <t>B573222</t>
  </si>
  <si>
    <t>6582590114368</t>
  </si>
  <si>
    <t>6582590114387</t>
  </si>
  <si>
    <t>B573235</t>
  </si>
  <si>
    <t>B573236</t>
  </si>
  <si>
    <t>B577583</t>
  </si>
  <si>
    <t>B577584</t>
  </si>
  <si>
    <t>6582590117670</t>
  </si>
  <si>
    <t>6582590117672</t>
  </si>
  <si>
    <t>6582590117673</t>
  </si>
  <si>
    <t>6582590117674</t>
  </si>
  <si>
    <t>180624</t>
  </si>
  <si>
    <t>B580058</t>
  </si>
  <si>
    <t>6582590119884</t>
  </si>
  <si>
    <t>B580611</t>
  </si>
  <si>
    <t>B580612</t>
  </si>
  <si>
    <t>B580614</t>
  </si>
  <si>
    <t>B580615</t>
  </si>
  <si>
    <t>6582590119887</t>
  </si>
  <si>
    <t>181127</t>
  </si>
  <si>
    <t>6582590120008</t>
  </si>
  <si>
    <t>B580749</t>
  </si>
  <si>
    <t>B581321</t>
  </si>
  <si>
    <t>B581745</t>
  </si>
  <si>
    <t>B582751</t>
  </si>
  <si>
    <t>B582830</t>
  </si>
  <si>
    <t>B582887</t>
  </si>
  <si>
    <t>B582893</t>
  </si>
  <si>
    <t>6582590121465</t>
  </si>
  <si>
    <t>6582590121466</t>
  </si>
  <si>
    <t>6582590121467</t>
  </si>
  <si>
    <t>6582590122583</t>
  </si>
  <si>
    <t>6582590122584</t>
  </si>
  <si>
    <t>183258</t>
  </si>
  <si>
    <t>6582590123538</t>
  </si>
  <si>
    <t>6582590123625</t>
  </si>
  <si>
    <t>B586111</t>
  </si>
  <si>
    <t>B586475</t>
  </si>
  <si>
    <t>B586476</t>
  </si>
  <si>
    <t>B587816</t>
  </si>
  <si>
    <t>B587817</t>
  </si>
  <si>
    <t>6582590124967</t>
  </si>
  <si>
    <t>6582590124968</t>
  </si>
  <si>
    <t>6582590126745</t>
  </si>
  <si>
    <t>B590905</t>
  </si>
  <si>
    <t>6582590126746</t>
  </si>
  <si>
    <t>6582590126747</t>
  </si>
  <si>
    <t>6582590126785</t>
  </si>
  <si>
    <t>6582590126786</t>
  </si>
  <si>
    <t>6582590126787</t>
  </si>
  <si>
    <t>E08osG7xmlxn</t>
  </si>
  <si>
    <t>E08osG7xmlxp</t>
  </si>
  <si>
    <t>B590958</t>
  </si>
  <si>
    <t>B590959</t>
  </si>
  <si>
    <t>B590960</t>
  </si>
  <si>
    <t>B592612</t>
  </si>
  <si>
    <t>B594076</t>
  </si>
  <si>
    <t>6582590128860</t>
  </si>
  <si>
    <t>6582590128861</t>
  </si>
  <si>
    <t>B594128</t>
  </si>
  <si>
    <t>6582590128874</t>
  </si>
  <si>
    <t>6582590128876</t>
  </si>
  <si>
    <t>B594139</t>
  </si>
  <si>
    <t>6582590129826</t>
  </si>
  <si>
    <t>6582590129828</t>
  </si>
  <si>
    <t>6582590131580</t>
  </si>
  <si>
    <t>6582590131612</t>
  </si>
  <si>
    <t>B597969</t>
  </si>
  <si>
    <t>6582590132347</t>
  </si>
  <si>
    <t>B599819</t>
  </si>
  <si>
    <t>6582590132968</t>
  </si>
  <si>
    <t>E08osG7xnBOu</t>
  </si>
  <si>
    <t>B599874</t>
  </si>
  <si>
    <t>B599875</t>
  </si>
  <si>
    <t>B599876</t>
  </si>
  <si>
    <t>6582590135847</t>
  </si>
  <si>
    <t>B603721</t>
  </si>
  <si>
    <t>B603722</t>
  </si>
  <si>
    <t>B605388</t>
  </si>
  <si>
    <t>B606708</t>
  </si>
  <si>
    <t>B607573</t>
  </si>
  <si>
    <t>B608624</t>
  </si>
  <si>
    <t>B608667</t>
  </si>
  <si>
    <t>B608668</t>
  </si>
  <si>
    <t>B608670</t>
  </si>
  <si>
    <t>B608674</t>
  </si>
  <si>
    <t>B608675</t>
  </si>
  <si>
    <t>6582590139484</t>
  </si>
  <si>
    <t>6582590139491</t>
  </si>
  <si>
    <t>B608676</t>
  </si>
  <si>
    <t>B608677</t>
  </si>
  <si>
    <t>B608678</t>
  </si>
  <si>
    <t>B608679</t>
  </si>
  <si>
    <t>B608680</t>
  </si>
  <si>
    <t>B608681</t>
  </si>
  <si>
    <t>B608682</t>
  </si>
  <si>
    <t>6582590139494</t>
  </si>
  <si>
    <t>B609656</t>
  </si>
  <si>
    <t>B609856</t>
  </si>
  <si>
    <t>B611039</t>
  </si>
  <si>
    <t>B614492</t>
  </si>
  <si>
    <t>B614493</t>
  </si>
  <si>
    <t>6582590143436</t>
  </si>
  <si>
    <t>6582590143437</t>
  </si>
  <si>
    <t>B616902</t>
  </si>
  <si>
    <t>B616909</t>
  </si>
  <si>
    <t>B616910</t>
  </si>
  <si>
    <t>6582590145096</t>
  </si>
  <si>
    <t>6582590145102</t>
  </si>
  <si>
    <t>6582590145105</t>
  </si>
  <si>
    <t>6582590145110</t>
  </si>
  <si>
    <t>6582590145112</t>
  </si>
  <si>
    <t>6582590145113</t>
  </si>
  <si>
    <t>6582590145114</t>
  </si>
  <si>
    <t>6582590145115</t>
  </si>
  <si>
    <t>B616925</t>
  </si>
  <si>
    <t>6582590145117</t>
  </si>
  <si>
    <t>6582590145118</t>
  </si>
  <si>
    <t>6582590146744</t>
  </si>
  <si>
    <t>196860</t>
  </si>
  <si>
    <t>6582590146747</t>
  </si>
  <si>
    <t>199163</t>
  </si>
  <si>
    <t>B625547</t>
  </si>
  <si>
    <t>B626226</t>
  </si>
  <si>
    <t>6582590151883</t>
  </si>
  <si>
    <t>6582590151888</t>
  </si>
  <si>
    <t>6582590151890</t>
  </si>
  <si>
    <t>B626413</t>
  </si>
  <si>
    <t>B626414</t>
  </si>
  <si>
    <t>B626415</t>
  </si>
  <si>
    <t>6582590151892</t>
  </si>
  <si>
    <t>B626418</t>
  </si>
  <si>
    <t>B626450</t>
  </si>
  <si>
    <t>B630132</t>
  </si>
  <si>
    <t>6582590155126</t>
  </si>
  <si>
    <t>6582590155128</t>
  </si>
  <si>
    <t>6582590155129</t>
  </si>
  <si>
    <t>B631392</t>
  </si>
  <si>
    <t>B631393</t>
  </si>
  <si>
    <t>B631394</t>
  </si>
  <si>
    <t>B631395</t>
  </si>
  <si>
    <t>B631396</t>
  </si>
  <si>
    <t>6582590155522</t>
  </si>
  <si>
    <t>6582590155554</t>
  </si>
  <si>
    <t>B632046</t>
  </si>
  <si>
    <t>6582590155561</t>
  </si>
  <si>
    <t>6582590155562</t>
  </si>
  <si>
    <t>6582590155920</t>
  </si>
  <si>
    <t>6582590156771</t>
  </si>
  <si>
    <t>B633761</t>
  </si>
  <si>
    <t>B633762</t>
  </si>
  <si>
    <t>B635538</t>
  </si>
  <si>
    <t>6582590158576</t>
  </si>
  <si>
    <t>6582590158577</t>
  </si>
  <si>
    <t>6582590158594</t>
  </si>
  <si>
    <t>6582590159938</t>
  </si>
  <si>
    <t>6582590160427</t>
  </si>
  <si>
    <t>6582590160429</t>
  </si>
  <si>
    <t>6582590160430</t>
  </si>
  <si>
    <t>6582590160431</t>
  </si>
  <si>
    <t>B638698</t>
  </si>
  <si>
    <t>6582590160432</t>
  </si>
  <si>
    <t>6582590160433</t>
  </si>
  <si>
    <t>6582590160434</t>
  </si>
  <si>
    <t>6582590160554</t>
  </si>
  <si>
    <t>B638893</t>
  </si>
  <si>
    <t>B638894</t>
  </si>
  <si>
    <t>B638895</t>
  </si>
  <si>
    <t>B641698</t>
  </si>
  <si>
    <t>B642616</t>
  </si>
  <si>
    <t>B642677</t>
  </si>
  <si>
    <t>B643242</t>
  </si>
  <si>
    <t>B643923</t>
  </si>
  <si>
    <t>6582590164925</t>
  </si>
  <si>
    <t>6582590164926</t>
  </si>
  <si>
    <t>B647861</t>
  </si>
  <si>
    <t>6582590167265</t>
  </si>
  <si>
    <t>6582590167266</t>
  </si>
  <si>
    <t>6582590167267</t>
  </si>
  <si>
    <t>209053</t>
  </si>
  <si>
    <t>B649111</t>
  </si>
  <si>
    <t>B649112</t>
  </si>
  <si>
    <t>B650712</t>
  </si>
  <si>
    <t>B652170</t>
  </si>
  <si>
    <t>B654446</t>
  </si>
  <si>
    <t>B654447</t>
  </si>
  <si>
    <t>6582590171806</t>
  </si>
  <si>
    <t>6582590171807</t>
  </si>
  <si>
    <t>6582590171808</t>
  </si>
  <si>
    <t>B654450</t>
  </si>
  <si>
    <t>B654451</t>
  </si>
  <si>
    <t>6582590172597</t>
  </si>
  <si>
    <t>B658704</t>
  </si>
  <si>
    <t>B658705</t>
  </si>
  <si>
    <t>6582590174943</t>
  </si>
  <si>
    <t>6582590175031</t>
  </si>
  <si>
    <t>6582590175033</t>
  </si>
  <si>
    <t>6582590175343</t>
  </si>
  <si>
    <t>B659429</t>
  </si>
  <si>
    <t>B659430</t>
  </si>
  <si>
    <t>B659586</t>
  </si>
  <si>
    <t>B659587</t>
  </si>
  <si>
    <t>B659588</t>
  </si>
  <si>
    <t>B659589</t>
  </si>
  <si>
    <t>B663375</t>
  </si>
  <si>
    <t>B663376</t>
  </si>
  <si>
    <t>215936</t>
  </si>
  <si>
    <t>B663704</t>
  </si>
  <si>
    <t>215937</t>
  </si>
  <si>
    <t>B667282</t>
  </si>
  <si>
    <t>B667563</t>
  </si>
  <si>
    <t>B667564</t>
  </si>
  <si>
    <t>6582590182070</t>
  </si>
  <si>
    <t>6582590182072</t>
  </si>
  <si>
    <t>6582590182073</t>
  </si>
  <si>
    <t>6582590182075</t>
  </si>
  <si>
    <t>6582590182148</t>
  </si>
  <si>
    <t>6582590182149</t>
  </si>
  <si>
    <t>B667638</t>
  </si>
  <si>
    <t>B667639</t>
  </si>
  <si>
    <t>B669444</t>
  </si>
  <si>
    <t>B669445</t>
  </si>
  <si>
    <t>6582590183480</t>
  </si>
  <si>
    <t>B669446</t>
  </si>
  <si>
    <t>B669461</t>
  </si>
  <si>
    <t>B669462</t>
  </si>
  <si>
    <t>B669463</t>
  </si>
  <si>
    <t>B669464</t>
  </si>
  <si>
    <t>B669479</t>
  </si>
  <si>
    <t>220331</t>
  </si>
  <si>
    <t>6582590186541</t>
  </si>
  <si>
    <t>6582590186542</t>
  </si>
  <si>
    <t>6582590186543</t>
  </si>
  <si>
    <t>6582590186544</t>
  </si>
  <si>
    <t>6582590186545</t>
  </si>
  <si>
    <t>6582590186546</t>
  </si>
  <si>
    <t>6582590186547</t>
  </si>
  <si>
    <t>B673210</t>
  </si>
  <si>
    <t>B673212</t>
  </si>
  <si>
    <t>220369</t>
  </si>
  <si>
    <t>6582590186586</t>
  </si>
  <si>
    <t>B673265</t>
  </si>
  <si>
    <t>B673266</t>
  </si>
  <si>
    <t>221389</t>
  </si>
  <si>
    <t>6582590188319</t>
  </si>
  <si>
    <t>6582590188321</t>
  </si>
  <si>
    <t>6582590188322</t>
  </si>
  <si>
    <t>6582590188323</t>
  </si>
  <si>
    <t>6582590188324</t>
  </si>
  <si>
    <t>6582590188325</t>
  </si>
  <si>
    <t>6582590188326</t>
  </si>
  <si>
    <t>B675615</t>
  </si>
  <si>
    <t>B675616</t>
  </si>
  <si>
    <t>6582590188329</t>
  </si>
  <si>
    <t>6582590188330</t>
  </si>
  <si>
    <t>221392</t>
  </si>
  <si>
    <t>6582590188333</t>
  </si>
  <si>
    <t>6582590188334</t>
  </si>
  <si>
    <t>6582590188335</t>
  </si>
  <si>
    <t>B678015</t>
  </si>
  <si>
    <t>B678019</t>
  </si>
  <si>
    <t>B678020</t>
  </si>
  <si>
    <t>6582590190474</t>
  </si>
  <si>
    <t>6582590190475</t>
  </si>
  <si>
    <t>6582590190476</t>
  </si>
  <si>
    <t>6582590190477</t>
  </si>
  <si>
    <t>6582590190533</t>
  </si>
  <si>
    <t>B678128</t>
  </si>
  <si>
    <t>B678129</t>
  </si>
  <si>
    <t>B678130</t>
  </si>
  <si>
    <t>6582590192455</t>
  </si>
  <si>
    <t>6582590192598</t>
  </si>
  <si>
    <t>B680357</t>
  </si>
  <si>
    <t>B680360</t>
  </si>
  <si>
    <t>B680411</t>
  </si>
  <si>
    <t>B680412</t>
  </si>
  <si>
    <t>225277</t>
  </si>
  <si>
    <t>225280</t>
  </si>
  <si>
    <t>6582590194366</t>
  </si>
  <si>
    <t>6582590194367</t>
  </si>
  <si>
    <t>6582590194368</t>
  </si>
  <si>
    <t>6582590194369</t>
  </si>
  <si>
    <t>6582590194370</t>
  </si>
  <si>
    <t>6582590194371</t>
  </si>
  <si>
    <t>B682303</t>
  </si>
  <si>
    <t>B682304</t>
  </si>
  <si>
    <t>225286</t>
  </si>
  <si>
    <t>B685323</t>
  </si>
  <si>
    <t>B685324</t>
  </si>
  <si>
    <t>B685325</t>
  </si>
  <si>
    <t>6582590196714</t>
  </si>
  <si>
    <t>B685331</t>
  </si>
  <si>
    <t>B686508</t>
  </si>
  <si>
    <t>6582590197663</t>
  </si>
  <si>
    <t>6582590197671</t>
  </si>
  <si>
    <t>B691047</t>
  </si>
  <si>
    <t>B691048</t>
  </si>
  <si>
    <t>6582590201234</t>
  </si>
  <si>
    <t>6582590202031</t>
  </si>
  <si>
    <t>6582590202420</t>
  </si>
  <si>
    <t>231662</t>
  </si>
  <si>
    <t>6582590204196</t>
  </si>
  <si>
    <t>B695261</t>
  </si>
  <si>
    <t>B695267</t>
  </si>
  <si>
    <t>B695268</t>
  </si>
  <si>
    <t>B695269</t>
  </si>
  <si>
    <t>B695270</t>
  </si>
  <si>
    <t>6582590204214</t>
  </si>
  <si>
    <t>6582590204228</t>
  </si>
  <si>
    <t>B695282</t>
  </si>
  <si>
    <t>B695289</t>
  </si>
  <si>
    <t>6582590207295</t>
  </si>
  <si>
    <t>6582590207640</t>
  </si>
  <si>
    <t>6582590207641</t>
  </si>
  <si>
    <t>233977</t>
  </si>
  <si>
    <t>233978</t>
  </si>
  <si>
    <t>234063</t>
  </si>
  <si>
    <t>234064</t>
  </si>
  <si>
    <t>6582590208192</t>
  </si>
  <si>
    <t>6582590208194</t>
  </si>
  <si>
    <t>6582590208195</t>
  </si>
  <si>
    <t>6582590208196</t>
  </si>
  <si>
    <t>6582590208197</t>
  </si>
  <si>
    <t>6582590208198</t>
  </si>
  <si>
    <t>6582590208199</t>
  </si>
  <si>
    <t>6582590208200</t>
  </si>
  <si>
    <t>B700986</t>
  </si>
  <si>
    <t>B700993</t>
  </si>
  <si>
    <t>B700994</t>
  </si>
  <si>
    <t>B700995</t>
  </si>
  <si>
    <t>B700996</t>
  </si>
  <si>
    <t>B700997</t>
  </si>
  <si>
    <t>B700999</t>
  </si>
  <si>
    <t>B701000</t>
  </si>
  <si>
    <t>B701001</t>
  </si>
  <si>
    <t>E08osG7xreqB</t>
  </si>
  <si>
    <t>B701006</t>
  </si>
  <si>
    <t>B701007</t>
  </si>
  <si>
    <t>B702895</t>
  </si>
  <si>
    <t>B703020</t>
  </si>
  <si>
    <t>B703021</t>
  </si>
  <si>
    <t>B703022</t>
  </si>
  <si>
    <t>B703023</t>
  </si>
  <si>
    <t>B705258</t>
  </si>
  <si>
    <t>B705259</t>
  </si>
  <si>
    <t>B705260</t>
  </si>
  <si>
    <t>B707254</t>
  </si>
  <si>
    <t>B707294</t>
  </si>
  <si>
    <t>B707295</t>
  </si>
  <si>
    <t>6582590213507</t>
  </si>
  <si>
    <t>B707298</t>
  </si>
  <si>
    <t>B707300</t>
  </si>
  <si>
    <t>B709166</t>
  </si>
  <si>
    <t>B709167</t>
  </si>
  <si>
    <t>6582590217230</t>
  </si>
  <si>
    <t>E08osG7xsCGj</t>
  </si>
  <si>
    <t>E08osG7xsCGl</t>
  </si>
  <si>
    <t>E08osG7xsCGn</t>
  </si>
  <si>
    <t>B712543</t>
  </si>
  <si>
    <t>B712544</t>
  </si>
  <si>
    <t>B712545</t>
  </si>
  <si>
    <t>B712549</t>
  </si>
  <si>
    <t>B712553</t>
  </si>
  <si>
    <t>E08osG7xsCHM</t>
  </si>
  <si>
    <t>E08osG7xsCHO</t>
  </si>
  <si>
    <t>E08osG7xsCHQ</t>
  </si>
  <si>
    <t>240054</t>
  </si>
  <si>
    <t>B714632</t>
  </si>
  <si>
    <t>B714633</t>
  </si>
  <si>
    <t>B714634</t>
  </si>
  <si>
    <t>B715399</t>
  </si>
  <si>
    <t>B716694</t>
  </si>
  <si>
    <t>B716695</t>
  </si>
  <si>
    <t>B717803</t>
  </si>
  <si>
    <t>B717804</t>
  </si>
  <si>
    <t>B719831</t>
  </si>
  <si>
    <t>B719832</t>
  </si>
  <si>
    <t>B721830</t>
  </si>
  <si>
    <t>B721831</t>
  </si>
  <si>
    <t>B721835</t>
  </si>
  <si>
    <t>B721836</t>
  </si>
  <si>
    <t>B721837</t>
  </si>
  <si>
    <t>6582590225106</t>
  </si>
  <si>
    <t>6582590225108</t>
  </si>
  <si>
    <t>6582590225109</t>
  </si>
  <si>
    <t>6582590225110</t>
  </si>
  <si>
    <t>6582590225111</t>
  </si>
  <si>
    <t>6582590225112</t>
  </si>
  <si>
    <t>6582590225113</t>
  </si>
  <si>
    <t>6582590225114</t>
  </si>
  <si>
    <t>B721846</t>
  </si>
  <si>
    <t>6582590225120</t>
  </si>
  <si>
    <t>6582590225121</t>
  </si>
  <si>
    <t>6582590225122</t>
  </si>
  <si>
    <t>6582590227346</t>
  </si>
  <si>
    <t>B724522</t>
  </si>
  <si>
    <t>B724523</t>
  </si>
  <si>
    <t>B724527</t>
  </si>
  <si>
    <t>6582590227354</t>
  </si>
  <si>
    <t>6582590227465</t>
  </si>
  <si>
    <t>B724767</t>
  </si>
  <si>
    <t>6582590227566</t>
  </si>
  <si>
    <t>6582590227622</t>
  </si>
  <si>
    <t>6582590228335</t>
  </si>
  <si>
    <t>6582590228336</t>
  </si>
  <si>
    <t>6582590228337</t>
  </si>
  <si>
    <t>6582590228338</t>
  </si>
  <si>
    <t>6582590228339</t>
  </si>
  <si>
    <t>6582590228340</t>
  </si>
  <si>
    <t>B725880</t>
  </si>
  <si>
    <t>B725881</t>
  </si>
  <si>
    <t>B725897</t>
  </si>
  <si>
    <t>B725898</t>
  </si>
  <si>
    <t>6582590229047</t>
  </si>
  <si>
    <t>6582590229049</t>
  </si>
  <si>
    <t>6582590229053</t>
  </si>
  <si>
    <t>6582590229054</t>
  </si>
  <si>
    <t>B726761</t>
  </si>
  <si>
    <t>B728907</t>
  </si>
  <si>
    <t>6582590230709</t>
  </si>
  <si>
    <t>6582590230710</t>
  </si>
  <si>
    <t>B731100</t>
  </si>
  <si>
    <t>B732120</t>
  </si>
  <si>
    <t>B732121</t>
  </si>
  <si>
    <t>B732122</t>
  </si>
  <si>
    <t>B732123</t>
  </si>
  <si>
    <t>B732124</t>
  </si>
  <si>
    <t>B734081</t>
  </si>
  <si>
    <t>B734083</t>
  </si>
  <si>
    <t>6582590234645</t>
  </si>
  <si>
    <t>251147</t>
  </si>
  <si>
    <t>6582590234646</t>
  </si>
  <si>
    <t>B734366</t>
  </si>
  <si>
    <t>B734367</t>
  </si>
  <si>
    <t>6582590235974</t>
  </si>
  <si>
    <t>B735853</t>
  </si>
  <si>
    <t>B739448</t>
  </si>
  <si>
    <t>B739823</t>
  </si>
  <si>
    <t>B739826</t>
  </si>
  <si>
    <t>B739827</t>
  </si>
  <si>
    <t>B739828</t>
  </si>
  <si>
    <t>255833</t>
  </si>
  <si>
    <t>6582590241426</t>
  </si>
  <si>
    <t>6582590241427</t>
  </si>
  <si>
    <t>B742336</t>
  </si>
  <si>
    <t>6582590241432</t>
  </si>
  <si>
    <t>B742339</t>
  </si>
  <si>
    <t>E08osG7xtYQn</t>
  </si>
  <si>
    <t>E08osG7xtYQp</t>
  </si>
  <si>
    <t>B743473</t>
  </si>
  <si>
    <t>B743478</t>
  </si>
  <si>
    <t>B743479</t>
  </si>
  <si>
    <t>6582590242586</t>
  </si>
  <si>
    <t>6582590242587</t>
  </si>
  <si>
    <t>B745136</t>
  </si>
  <si>
    <t>B745137</t>
  </si>
  <si>
    <t>E08osG7xthIo</t>
  </si>
  <si>
    <t>6582590244853</t>
  </si>
  <si>
    <t>B746398</t>
  </si>
  <si>
    <t>B746404</t>
  </si>
  <si>
    <t>B746860</t>
  </si>
  <si>
    <t>B748208</t>
  </si>
  <si>
    <t>B748409</t>
  </si>
  <si>
    <t>259953</t>
  </si>
  <si>
    <t>6582590248586</t>
  </si>
  <si>
    <t>B750867</t>
  </si>
  <si>
    <t>6582590249541</t>
  </si>
  <si>
    <t>261307</t>
  </si>
  <si>
    <t>261308</t>
  </si>
  <si>
    <t>261309</t>
  </si>
  <si>
    <t>B753365</t>
  </si>
  <si>
    <t>B754695</t>
  </si>
  <si>
    <t>264180</t>
  </si>
  <si>
    <t>E08osG7xuCot</t>
  </si>
  <si>
    <t>E08osG7xuCov</t>
  </si>
  <si>
    <t>E08osG7xuCox</t>
  </si>
  <si>
    <t>6582590254000</t>
  </si>
  <si>
    <t>B758115</t>
  </si>
  <si>
    <t>B759562</t>
  </si>
  <si>
    <t>6582590255983</t>
  </si>
  <si>
    <t>6582590256270</t>
  </si>
  <si>
    <t>E08osG7xuLDV</t>
  </si>
  <si>
    <t>E08osG7xuLDX</t>
  </si>
  <si>
    <t>B762402</t>
  </si>
  <si>
    <t>B762404</t>
  </si>
  <si>
    <t>B762405</t>
  </si>
  <si>
    <t>B762406</t>
  </si>
  <si>
    <t>B763179</t>
  </si>
  <si>
    <t>B763497</t>
  </si>
  <si>
    <t>266613</t>
  </si>
  <si>
    <t>B763535</t>
  </si>
  <si>
    <t>B764200</t>
  </si>
  <si>
    <t>6582590260543</t>
  </si>
  <si>
    <t>6582590260544</t>
  </si>
  <si>
    <t>6582590260550</t>
  </si>
  <si>
    <t>6582590260551</t>
  </si>
  <si>
    <t>6582590260552</t>
  </si>
  <si>
    <t>B767657</t>
  </si>
  <si>
    <t>6582590262208</t>
  </si>
  <si>
    <t>B769837</t>
  </si>
  <si>
    <t>6582590263493</t>
  </si>
  <si>
    <t>6582590263494</t>
  </si>
  <si>
    <t>6582590263686</t>
  </si>
  <si>
    <t>6582590263688</t>
  </si>
  <si>
    <t>6582590263689</t>
  </si>
  <si>
    <t>6582590263690</t>
  </si>
  <si>
    <t>B771227</t>
  </si>
  <si>
    <t>6582590264785</t>
  </si>
  <si>
    <t>E08osG7xumcm</t>
  </si>
  <si>
    <t>E08osG7xumcv</t>
  </si>
  <si>
    <t>E08osG7xumcy</t>
  </si>
  <si>
    <t>6582590267581</t>
  </si>
  <si>
    <t>6582590267582</t>
  </si>
  <si>
    <t>E08osG7xuspd</t>
  </si>
  <si>
    <t>B776790</t>
  </si>
  <si>
    <t>E08osG7xusqn</t>
  </si>
  <si>
    <t>B776963</t>
  </si>
  <si>
    <t>B777420</t>
  </si>
  <si>
    <t>B777421</t>
  </si>
  <si>
    <t>6582590269387</t>
  </si>
  <si>
    <t>6582590269394</t>
  </si>
  <si>
    <t>6582590269902</t>
  </si>
  <si>
    <t>B781438</t>
  </si>
  <si>
    <t>6582590271969</t>
  </si>
  <si>
    <t>6582590273371</t>
  </si>
  <si>
    <t>B784641</t>
  </si>
  <si>
    <t>B784642</t>
  </si>
  <si>
    <t>B785363</t>
  </si>
  <si>
    <t>B787219</t>
  </si>
  <si>
    <t>B787484</t>
  </si>
  <si>
    <t>6582590278624</t>
  </si>
  <si>
    <t>6582590278754</t>
  </si>
  <si>
    <t>B792272</t>
  </si>
  <si>
    <t>B793602</t>
  </si>
  <si>
    <t>B793604</t>
  </si>
  <si>
    <t>6582590280162</t>
  </si>
  <si>
    <t>B793873</t>
  </si>
  <si>
    <t>B793875</t>
  </si>
  <si>
    <t>B794745</t>
  </si>
  <si>
    <t>B796223</t>
  </si>
  <si>
    <t>B796227</t>
  </si>
  <si>
    <t>B796228</t>
  </si>
  <si>
    <t>B797310</t>
  </si>
  <si>
    <t>B799480</t>
  </si>
  <si>
    <t>6582590284871</t>
  </si>
  <si>
    <t>6582590284872</t>
  </si>
  <si>
    <t>6582590284934</t>
  </si>
  <si>
    <t>6582590284935</t>
  </si>
  <si>
    <t>B800824</t>
  </si>
  <si>
    <t>6582590286435</t>
  </si>
  <si>
    <t>B805307</t>
  </si>
  <si>
    <t>6582590288102</t>
  </si>
  <si>
    <t>6582590288103</t>
  </si>
  <si>
    <t>B806408</t>
  </si>
  <si>
    <t>B809523</t>
  </si>
  <si>
    <t>B809524</t>
  </si>
  <si>
    <t>6582590291047</t>
  </si>
  <si>
    <t>6582590291048</t>
  </si>
  <si>
    <t>6582590291049</t>
  </si>
  <si>
    <t>6582590291050</t>
  </si>
  <si>
    <t>6582590291051</t>
  </si>
  <si>
    <t>6582590291052</t>
  </si>
  <si>
    <t>B810634</t>
  </si>
  <si>
    <t>B810635</t>
  </si>
  <si>
    <t>B810636</t>
  </si>
  <si>
    <t>B811183</t>
  </si>
  <si>
    <t>288341</t>
  </si>
  <si>
    <t>B811634</t>
  </si>
  <si>
    <t>B812679</t>
  </si>
  <si>
    <t>B812974</t>
  </si>
  <si>
    <t>B813084</t>
  </si>
  <si>
    <t>B813723</t>
  </si>
  <si>
    <t>B813724</t>
  </si>
  <si>
    <t>6582590293592</t>
  </si>
  <si>
    <t>6582590293593</t>
  </si>
  <si>
    <t>E08osG7xwSGW</t>
  </si>
  <si>
    <t>289902</t>
  </si>
  <si>
    <t>B815123</t>
  </si>
  <si>
    <t>6582590293902</t>
  </si>
  <si>
    <t>6582590293903</t>
  </si>
  <si>
    <t>B817430</t>
  </si>
  <si>
    <t>6582590295499</t>
  </si>
  <si>
    <t>6582590296459</t>
  </si>
  <si>
    <t>6582590296464</t>
  </si>
  <si>
    <t>B819231</t>
  </si>
  <si>
    <t>B820386</t>
  </si>
  <si>
    <t>B822097</t>
  </si>
  <si>
    <t>B822108</t>
  </si>
  <si>
    <t>B822109</t>
  </si>
  <si>
    <t>6582590299907</t>
  </si>
  <si>
    <t>6582590300727</t>
  </si>
  <si>
    <t>E08osG7xwwPA</t>
  </si>
  <si>
    <t>E08osG7xwwPE</t>
  </si>
  <si>
    <t>6582590300730</t>
  </si>
  <si>
    <t>6582590300731</t>
  </si>
  <si>
    <t>6582590300732</t>
  </si>
  <si>
    <t>6582590300733</t>
  </si>
  <si>
    <t>B826368</t>
  </si>
  <si>
    <t>B826369</t>
  </si>
  <si>
    <t>B826370</t>
  </si>
  <si>
    <t>B826371</t>
  </si>
  <si>
    <t>B826793</t>
  </si>
  <si>
    <t>B826797</t>
  </si>
  <si>
    <t>B826910</t>
  </si>
  <si>
    <t>B829803</t>
  </si>
  <si>
    <t>6582590303950</t>
  </si>
  <si>
    <t>B832127</t>
  </si>
  <si>
    <t>B832128</t>
  </si>
  <si>
    <t>6582590304179</t>
  </si>
  <si>
    <t>6582590304719</t>
  </si>
  <si>
    <t>6582590304720</t>
  </si>
  <si>
    <t>6582590304899</t>
  </si>
  <si>
    <t>B835382</t>
  </si>
  <si>
    <t>B835407</t>
  </si>
  <si>
    <t>B836780</t>
  </si>
  <si>
    <t>B836781</t>
  </si>
  <si>
    <t>6582590308131</t>
  </si>
  <si>
    <t>B839462</t>
  </si>
  <si>
    <t>B839463</t>
  </si>
  <si>
    <t>B840276</t>
  </si>
  <si>
    <t>B842395</t>
  </si>
  <si>
    <t>6582590309874</t>
  </si>
  <si>
    <t>6582590309875</t>
  </si>
  <si>
    <t>B842644</t>
  </si>
  <si>
    <t>6582590311873</t>
  </si>
  <si>
    <t>6582590313004</t>
  </si>
  <si>
    <t>B848657</t>
  </si>
  <si>
    <t>B849499</t>
  </si>
  <si>
    <t>6582590314331</t>
  </si>
  <si>
    <t>E08osG7xxwAw</t>
  </si>
  <si>
    <t>E08osG7xxwAy</t>
  </si>
  <si>
    <t>E08osG7xxwB0</t>
  </si>
  <si>
    <t>6582590315546</t>
  </si>
  <si>
    <t>6582590315547</t>
  </si>
  <si>
    <t>6582590315548</t>
  </si>
  <si>
    <t>6582590315596</t>
  </si>
  <si>
    <t>B854783</t>
  </si>
  <si>
    <t>6582590317131</t>
  </si>
  <si>
    <t>B857870</t>
  </si>
  <si>
    <t>6582590319029</t>
  </si>
  <si>
    <t>6582590319030</t>
  </si>
  <si>
    <t>6582590319031</t>
  </si>
  <si>
    <t>6582590319032</t>
  </si>
  <si>
    <t>B857882</t>
  </si>
  <si>
    <t>B859269</t>
  </si>
  <si>
    <t>B859273</t>
  </si>
  <si>
    <t>B861222</t>
  </si>
  <si>
    <t>B861241</t>
  </si>
  <si>
    <t>B861553</t>
  </si>
  <si>
    <t>B866971</t>
  </si>
  <si>
    <t>6582590324788</t>
  </si>
  <si>
    <t>B867230</t>
  </si>
  <si>
    <t>312820</t>
  </si>
  <si>
    <t>6582590325000</t>
  </si>
  <si>
    <t>6582590325001</t>
  </si>
  <si>
    <t>B867252</t>
  </si>
  <si>
    <t>B867253</t>
  </si>
  <si>
    <t>B869883</t>
  </si>
  <si>
    <t>6582590326573</t>
  </si>
  <si>
    <t>B869884</t>
  </si>
  <si>
    <t>B869985</t>
  </si>
  <si>
    <t>B873370</t>
  </si>
  <si>
    <t>B873374</t>
  </si>
  <si>
    <t>B873375</t>
  </si>
  <si>
    <t>B873378</t>
  </si>
  <si>
    <t>B873379</t>
  </si>
  <si>
    <t>6582590329269</t>
  </si>
  <si>
    <t>6582590329536</t>
  </si>
  <si>
    <t>6582590329537</t>
  </si>
  <si>
    <t>6582590329538</t>
  </si>
  <si>
    <t>6582590332079</t>
  </si>
  <si>
    <t>B878680</t>
  </si>
  <si>
    <t>318084</t>
  </si>
  <si>
    <t>6582590332772</t>
  </si>
  <si>
    <t>6582590332773</t>
  </si>
  <si>
    <t>6582590332774</t>
  </si>
  <si>
    <t>6582590332775</t>
  </si>
  <si>
    <t>B881720</t>
  </si>
  <si>
    <t>B881721</t>
  </si>
  <si>
    <t>6582590334376</t>
  </si>
  <si>
    <t>B882074</t>
  </si>
  <si>
    <t>B882495</t>
  </si>
  <si>
    <t>319603</t>
  </si>
  <si>
    <t>6582590335636</t>
  </si>
  <si>
    <t>6582590335637</t>
  </si>
  <si>
    <t>6582590335638</t>
  </si>
  <si>
    <t>320231</t>
  </si>
  <si>
    <t>320234</t>
  </si>
  <si>
    <t>6582590337107</t>
  </si>
  <si>
    <t>6582590337108</t>
  </si>
  <si>
    <t>B887042</t>
  </si>
  <si>
    <t>6582590338520</t>
  </si>
  <si>
    <t>B890130</t>
  </si>
  <si>
    <t>B890806</t>
  </si>
  <si>
    <t>B891204</t>
  </si>
  <si>
    <t>B891236</t>
  </si>
  <si>
    <t>6582590340044</t>
  </si>
  <si>
    <t>6582590341180</t>
  </si>
  <si>
    <t>B894105</t>
  </si>
  <si>
    <t>B894106</t>
  </si>
  <si>
    <t>B894121</t>
  </si>
  <si>
    <t>B895530</t>
  </si>
  <si>
    <t>B898724</t>
  </si>
  <si>
    <t>6582590344765</t>
  </si>
  <si>
    <t>B899308</t>
  </si>
  <si>
    <t>B899309</t>
  </si>
  <si>
    <t>B900571</t>
  </si>
  <si>
    <t>B902164</t>
  </si>
  <si>
    <t>B902423</t>
  </si>
  <si>
    <t>B902443</t>
  </si>
  <si>
    <t>B903746</t>
  </si>
  <si>
    <t>B903748</t>
  </si>
  <si>
    <t>B903860</t>
  </si>
  <si>
    <t>6582590347967</t>
  </si>
  <si>
    <t>6582590347968</t>
  </si>
  <si>
    <t>B905799</t>
  </si>
  <si>
    <t>330990</t>
  </si>
  <si>
    <t>330992</t>
  </si>
  <si>
    <t>B906013</t>
  </si>
  <si>
    <t>B906423</t>
  </si>
  <si>
    <t>B906927</t>
  </si>
  <si>
    <t>B909947</t>
  </si>
  <si>
    <t>B917260</t>
  </si>
  <si>
    <t>B917938</t>
  </si>
  <si>
    <t>B917939</t>
  </si>
  <si>
    <t>B918920</t>
  </si>
  <si>
    <t>B918921</t>
  </si>
  <si>
    <t>B918924</t>
  </si>
  <si>
    <t>B918931</t>
  </si>
  <si>
    <t>B918933</t>
  </si>
  <si>
    <t>6582590353031</t>
  </si>
  <si>
    <t>6582590353924</t>
  </si>
  <si>
    <t>6582590354196</t>
  </si>
  <si>
    <t>B921708</t>
  </si>
  <si>
    <t>336672</t>
  </si>
  <si>
    <t>6582590354836</t>
  </si>
  <si>
    <t>6582590354842</t>
  </si>
  <si>
    <t>6582590354849</t>
  </si>
  <si>
    <t>B921859</t>
  </si>
  <si>
    <t>B921860</t>
  </si>
  <si>
    <t>B921861</t>
  </si>
  <si>
    <t>336675</t>
  </si>
  <si>
    <t>B921863</t>
  </si>
  <si>
    <t>B922960</t>
  </si>
  <si>
    <t>B922962</t>
  </si>
  <si>
    <t>B924326</t>
  </si>
  <si>
    <t>B924327</t>
  </si>
  <si>
    <t>338378</t>
  </si>
  <si>
    <t>6582590357005</t>
  </si>
  <si>
    <t>6582590357006</t>
  </si>
  <si>
    <t>B925464</t>
  </si>
  <si>
    <t>6582590358580</t>
  </si>
  <si>
    <t>B927632</t>
  </si>
  <si>
    <t>B927633</t>
  </si>
  <si>
    <t>E08osG7y0zhw</t>
  </si>
  <si>
    <t>B928496</t>
  </si>
  <si>
    <t>B928499</t>
  </si>
  <si>
    <t>B928500</t>
  </si>
  <si>
    <t>B928503</t>
  </si>
  <si>
    <t>B928504</t>
  </si>
  <si>
    <t>6582590359143</t>
  </si>
  <si>
    <t>6582590359144</t>
  </si>
  <si>
    <t>341746</t>
  </si>
  <si>
    <t>B931156</t>
  </si>
  <si>
    <t>6582590360879</t>
  </si>
  <si>
    <t>B931231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849"/>
  <sheetViews>
    <sheetView tabSelected="1" zoomScaleNormal="10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285156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868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865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574.469666516197</v>
      </c>
      <c r="C9" s="7" t="s">
        <v>9</v>
      </c>
      <c r="D9" s="11">
        <v>234102</v>
      </c>
      <c r="E9" s="12">
        <v>11.3322</v>
      </c>
      <c r="F9" s="7" t="s">
        <v>20</v>
      </c>
      <c r="G9" s="13">
        <v>2652890.6800000002</v>
      </c>
      <c r="H9" s="7" t="s">
        <v>21</v>
      </c>
      <c r="I9" s="12">
        <v>11.436</v>
      </c>
      <c r="J9" s="12">
        <v>11.234</v>
      </c>
    </row>
    <row r="10" spans="1:12" s="1" customFormat="1" ht="19.7" customHeight="1" x14ac:dyDescent="0.2">
      <c r="A10" s="7" t="s">
        <v>7</v>
      </c>
      <c r="B10" s="10">
        <v>44574.469666516197</v>
      </c>
      <c r="C10" s="7" t="s">
        <v>9</v>
      </c>
      <c r="D10" s="11">
        <v>171261</v>
      </c>
      <c r="E10" s="12">
        <v>11.339499999999999</v>
      </c>
      <c r="F10" s="7" t="s">
        <v>20</v>
      </c>
      <c r="G10" s="13">
        <v>1942014.11</v>
      </c>
      <c r="H10" s="7" t="s">
        <v>22</v>
      </c>
      <c r="I10" s="12">
        <v>11.436</v>
      </c>
      <c r="J10" s="12">
        <v>11.234</v>
      </c>
    </row>
    <row r="11" spans="1:12" s="1" customFormat="1" ht="19.7" customHeight="1" x14ac:dyDescent="0.2">
      <c r="A11" s="7" t="s">
        <v>7</v>
      </c>
      <c r="B11" s="10">
        <v>44574.469666516197</v>
      </c>
      <c r="C11" s="7" t="s">
        <v>9</v>
      </c>
      <c r="D11" s="11">
        <v>14468</v>
      </c>
      <c r="E11" s="12">
        <v>11.338699999999999</v>
      </c>
      <c r="F11" s="7" t="s">
        <v>20</v>
      </c>
      <c r="G11" s="13">
        <v>164048.31</v>
      </c>
      <c r="H11" s="7" t="s">
        <v>23</v>
      </c>
      <c r="I11" s="12">
        <v>11.426</v>
      </c>
      <c r="J11" s="12">
        <v>11.252000000000001</v>
      </c>
    </row>
    <row r="12" spans="1:12" s="1" customFormat="1" ht="19.7" customHeight="1" x14ac:dyDescent="0.2">
      <c r="A12" s="7" t="s">
        <v>7</v>
      </c>
      <c r="B12" s="10">
        <v>44574.469666516197</v>
      </c>
      <c r="C12" s="7" t="s">
        <v>9</v>
      </c>
      <c r="D12" s="11">
        <v>0</v>
      </c>
      <c r="E12" s="12">
        <v>0</v>
      </c>
      <c r="F12" s="7" t="s">
        <v>20</v>
      </c>
      <c r="G12" s="13">
        <v>0</v>
      </c>
      <c r="H12" s="7" t="s">
        <v>24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5</v>
      </c>
      <c r="D13" s="16">
        <v>419831</v>
      </c>
      <c r="E13" s="17">
        <v>11.3354</v>
      </c>
      <c r="F13" s="7"/>
      <c r="G13" s="18">
        <v>4758952.32</v>
      </c>
      <c r="H13" s="14"/>
      <c r="I13" s="17">
        <v>11.436</v>
      </c>
      <c r="J13" s="17">
        <v>11.234</v>
      </c>
    </row>
    <row r="14" spans="1:12" s="1" customFormat="1" ht="19.7" customHeight="1" x14ac:dyDescent="0.2">
      <c r="A14" s="7" t="s">
        <v>7</v>
      </c>
      <c r="B14" s="10">
        <v>44574.469666516197</v>
      </c>
      <c r="C14" s="7" t="s">
        <v>9</v>
      </c>
      <c r="D14" s="11">
        <v>352470</v>
      </c>
      <c r="E14" s="12">
        <v>116.0026</v>
      </c>
      <c r="F14" s="7" t="s">
        <v>26</v>
      </c>
      <c r="G14" s="13">
        <v>40887436.420000002</v>
      </c>
      <c r="H14" s="7" t="s">
        <v>27</v>
      </c>
      <c r="I14" s="12">
        <v>116.82</v>
      </c>
      <c r="J14" s="12">
        <v>114.96</v>
      </c>
    </row>
    <row r="15" spans="1:12" s="1" customFormat="1" ht="19.7" customHeight="1" x14ac:dyDescent="0.2">
      <c r="A15" s="7" t="s">
        <v>7</v>
      </c>
      <c r="B15" s="10">
        <v>44574.469666516197</v>
      </c>
      <c r="C15" s="7" t="s">
        <v>9</v>
      </c>
      <c r="D15" s="11">
        <v>166779</v>
      </c>
      <c r="E15" s="12">
        <v>115.8964</v>
      </c>
      <c r="F15" s="7" t="s">
        <v>26</v>
      </c>
      <c r="G15" s="13">
        <v>19329085.699999999</v>
      </c>
      <c r="H15" s="7" t="s">
        <v>22</v>
      </c>
      <c r="I15" s="12">
        <v>116.8</v>
      </c>
      <c r="J15" s="12">
        <v>114.98</v>
      </c>
    </row>
    <row r="16" spans="1:12" s="1" customFormat="1" ht="19.7" customHeight="1" x14ac:dyDescent="0.2">
      <c r="A16" s="7" t="s">
        <v>7</v>
      </c>
      <c r="B16" s="10">
        <v>44574.469666516197</v>
      </c>
      <c r="C16" s="7" t="s">
        <v>9</v>
      </c>
      <c r="D16" s="11">
        <v>22037</v>
      </c>
      <c r="E16" s="12">
        <v>115.9755</v>
      </c>
      <c r="F16" s="7" t="s">
        <v>26</v>
      </c>
      <c r="G16" s="13">
        <v>2555752.09</v>
      </c>
      <c r="H16" s="7" t="s">
        <v>23</v>
      </c>
      <c r="I16" s="12">
        <v>116.84</v>
      </c>
      <c r="J16" s="12">
        <v>115</v>
      </c>
    </row>
    <row r="17" spans="1:12" s="1" customFormat="1" ht="19.7" customHeight="1" x14ac:dyDescent="0.2">
      <c r="A17" s="7" t="s">
        <v>7</v>
      </c>
      <c r="B17" s="10">
        <v>44574.469666516197</v>
      </c>
      <c r="C17" s="7" t="s">
        <v>9</v>
      </c>
      <c r="D17" s="11">
        <v>15182</v>
      </c>
      <c r="E17" s="12">
        <v>116.06319999999999</v>
      </c>
      <c r="F17" s="7" t="s">
        <v>26</v>
      </c>
      <c r="G17" s="13">
        <v>1762071.5</v>
      </c>
      <c r="H17" s="7" t="s">
        <v>24</v>
      </c>
      <c r="I17" s="12">
        <v>116.84</v>
      </c>
      <c r="J17" s="12">
        <v>114.98</v>
      </c>
    </row>
    <row r="18" spans="1:12" s="1" customFormat="1" ht="19.7" customHeight="1" x14ac:dyDescent="0.2">
      <c r="A18" s="19"/>
      <c r="B18" s="19"/>
      <c r="C18" s="15" t="s">
        <v>25</v>
      </c>
      <c r="D18" s="16">
        <v>556468</v>
      </c>
      <c r="E18" s="17">
        <v>115.9713</v>
      </c>
      <c r="F18" s="19"/>
      <c r="G18" s="18">
        <v>64534317.369999997</v>
      </c>
      <c r="H18" s="19"/>
      <c r="I18" s="17">
        <v>116.84</v>
      </c>
      <c r="J18" s="17">
        <v>114.96</v>
      </c>
    </row>
    <row r="19" spans="1:12" s="1" customFormat="1" ht="19.7" customHeight="1" x14ac:dyDescent="0.2">
      <c r="A19" s="7" t="s">
        <v>7</v>
      </c>
      <c r="B19" s="10">
        <v>44574.469666516197</v>
      </c>
      <c r="C19" s="7" t="s">
        <v>9</v>
      </c>
      <c r="D19" s="11">
        <v>43983</v>
      </c>
      <c r="E19" s="12">
        <v>84.295299999999997</v>
      </c>
      <c r="F19" s="7" t="s">
        <v>28</v>
      </c>
      <c r="G19" s="13">
        <v>3707560.18</v>
      </c>
      <c r="H19" s="7" t="s">
        <v>29</v>
      </c>
      <c r="I19" s="12">
        <v>85.06</v>
      </c>
      <c r="J19" s="12">
        <v>83.6</v>
      </c>
    </row>
    <row r="20" spans="1:12" s="1" customFormat="1" ht="19.7" customHeight="1" x14ac:dyDescent="0.2">
      <c r="A20" s="19"/>
      <c r="B20" s="19"/>
      <c r="C20" s="15" t="s">
        <v>25</v>
      </c>
      <c r="D20" s="16">
        <v>43983</v>
      </c>
      <c r="E20" s="17">
        <v>84.295299999999997</v>
      </c>
      <c r="F20" s="19"/>
      <c r="G20" s="18">
        <v>3707560.18</v>
      </c>
      <c r="H20" s="19"/>
      <c r="I20" s="17">
        <v>85.06</v>
      </c>
      <c r="J20" s="17">
        <v>83.6</v>
      </c>
    </row>
    <row r="21" spans="1:12" s="1" customFormat="1" ht="19.7" customHeight="1" x14ac:dyDescent="0.2">
      <c r="A21" s="35" t="s">
        <v>1866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867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574</v>
      </c>
      <c r="C26" s="24">
        <v>44574.378124276998</v>
      </c>
      <c r="D26" s="22" t="s">
        <v>9</v>
      </c>
      <c r="E26" s="22" t="s">
        <v>28</v>
      </c>
      <c r="F26" s="25">
        <v>83.74</v>
      </c>
      <c r="G26" s="22" t="s">
        <v>40</v>
      </c>
      <c r="H26" s="26">
        <v>753</v>
      </c>
      <c r="I26" s="27">
        <v>63056.22</v>
      </c>
      <c r="J26" s="22" t="s">
        <v>29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574</v>
      </c>
      <c r="C27" s="30">
        <v>44574.378124277602</v>
      </c>
      <c r="D27" s="28" t="s">
        <v>9</v>
      </c>
      <c r="E27" s="28" t="s">
        <v>28</v>
      </c>
      <c r="F27" s="31">
        <v>83.73</v>
      </c>
      <c r="G27" s="28" t="s">
        <v>40</v>
      </c>
      <c r="H27" s="32">
        <v>866</v>
      </c>
      <c r="I27" s="33">
        <v>72510.179999999993</v>
      </c>
      <c r="J27" s="28" t="s">
        <v>29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574</v>
      </c>
      <c r="C28" s="24">
        <v>44574.378914328998</v>
      </c>
      <c r="D28" s="22" t="s">
        <v>9</v>
      </c>
      <c r="E28" s="22" t="s">
        <v>26</v>
      </c>
      <c r="F28" s="25">
        <v>115.08</v>
      </c>
      <c r="G28" s="22" t="s">
        <v>40</v>
      </c>
      <c r="H28" s="26">
        <v>664</v>
      </c>
      <c r="I28" s="27">
        <v>76413.119999999995</v>
      </c>
      <c r="J28" s="22" t="s">
        <v>27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574</v>
      </c>
      <c r="C29" s="30">
        <v>44574.378914328998</v>
      </c>
      <c r="D29" s="28" t="s">
        <v>9</v>
      </c>
      <c r="E29" s="28" t="s">
        <v>26</v>
      </c>
      <c r="F29" s="31">
        <v>115.08</v>
      </c>
      <c r="G29" s="28" t="s">
        <v>40</v>
      </c>
      <c r="H29" s="32">
        <v>649</v>
      </c>
      <c r="I29" s="33">
        <v>74686.92</v>
      </c>
      <c r="J29" s="28" t="s">
        <v>27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574</v>
      </c>
      <c r="C30" s="24">
        <v>44574.378914330802</v>
      </c>
      <c r="D30" s="22" t="s">
        <v>9</v>
      </c>
      <c r="E30" s="22" t="s">
        <v>26</v>
      </c>
      <c r="F30" s="25">
        <v>115.08</v>
      </c>
      <c r="G30" s="22" t="s">
        <v>40</v>
      </c>
      <c r="H30" s="26">
        <v>592</v>
      </c>
      <c r="I30" s="27">
        <v>68127.360000000001</v>
      </c>
      <c r="J30" s="22" t="s">
        <v>27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574</v>
      </c>
      <c r="C31" s="30">
        <v>44574.378914330802</v>
      </c>
      <c r="D31" s="28" t="s">
        <v>9</v>
      </c>
      <c r="E31" s="28" t="s">
        <v>26</v>
      </c>
      <c r="F31" s="31">
        <v>115.08</v>
      </c>
      <c r="G31" s="28" t="s">
        <v>40</v>
      </c>
      <c r="H31" s="32">
        <v>664</v>
      </c>
      <c r="I31" s="33">
        <v>76413.119999999995</v>
      </c>
      <c r="J31" s="28" t="s">
        <v>27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574</v>
      </c>
      <c r="C32" s="24">
        <v>44574.378914423403</v>
      </c>
      <c r="D32" s="22" t="s">
        <v>9</v>
      </c>
      <c r="E32" s="22" t="s">
        <v>26</v>
      </c>
      <c r="F32" s="25">
        <v>115.08</v>
      </c>
      <c r="G32" s="22" t="s">
        <v>40</v>
      </c>
      <c r="H32" s="26">
        <v>317</v>
      </c>
      <c r="I32" s="27">
        <v>36480.36</v>
      </c>
      <c r="J32" s="22" t="s">
        <v>22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574</v>
      </c>
      <c r="C33" s="30">
        <v>44574.378914423403</v>
      </c>
      <c r="D33" s="28" t="s">
        <v>9</v>
      </c>
      <c r="E33" s="28" t="s">
        <v>26</v>
      </c>
      <c r="F33" s="31">
        <v>115.08</v>
      </c>
      <c r="G33" s="28" t="s">
        <v>40</v>
      </c>
      <c r="H33" s="32">
        <v>310</v>
      </c>
      <c r="I33" s="33">
        <v>35674.800000000003</v>
      </c>
      <c r="J33" s="28" t="s">
        <v>22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574</v>
      </c>
      <c r="C34" s="24">
        <v>44574.378914425899</v>
      </c>
      <c r="D34" s="22" t="s">
        <v>9</v>
      </c>
      <c r="E34" s="22" t="s">
        <v>26</v>
      </c>
      <c r="F34" s="25">
        <v>115.08</v>
      </c>
      <c r="G34" s="22" t="s">
        <v>40</v>
      </c>
      <c r="H34" s="26">
        <v>317</v>
      </c>
      <c r="I34" s="27">
        <v>36480.36</v>
      </c>
      <c r="J34" s="22" t="s">
        <v>22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574</v>
      </c>
      <c r="C35" s="30">
        <v>44574.378914425899</v>
      </c>
      <c r="D35" s="28" t="s">
        <v>9</v>
      </c>
      <c r="E35" s="28" t="s">
        <v>26</v>
      </c>
      <c r="F35" s="31">
        <v>115.08</v>
      </c>
      <c r="G35" s="28" t="s">
        <v>40</v>
      </c>
      <c r="H35" s="32">
        <v>310</v>
      </c>
      <c r="I35" s="33">
        <v>35674.800000000003</v>
      </c>
      <c r="J35" s="28" t="s">
        <v>22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574</v>
      </c>
      <c r="C36" s="24">
        <v>44574.378914445901</v>
      </c>
      <c r="D36" s="22" t="s">
        <v>9</v>
      </c>
      <c r="E36" s="22" t="s">
        <v>26</v>
      </c>
      <c r="F36" s="25">
        <v>115.08</v>
      </c>
      <c r="G36" s="22" t="s">
        <v>40</v>
      </c>
      <c r="H36" s="26">
        <v>300</v>
      </c>
      <c r="I36" s="27">
        <v>34524</v>
      </c>
      <c r="J36" s="22" t="s">
        <v>22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574</v>
      </c>
      <c r="C37" s="30">
        <v>44574.378914445901</v>
      </c>
      <c r="D37" s="28" t="s">
        <v>9</v>
      </c>
      <c r="E37" s="28" t="s">
        <v>26</v>
      </c>
      <c r="F37" s="31">
        <v>115.08</v>
      </c>
      <c r="G37" s="28" t="s">
        <v>40</v>
      </c>
      <c r="H37" s="32">
        <v>310</v>
      </c>
      <c r="I37" s="33">
        <v>35674.800000000003</v>
      </c>
      <c r="J37" s="28" t="s">
        <v>22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574</v>
      </c>
      <c r="C38" s="24">
        <v>44574.378914544497</v>
      </c>
      <c r="D38" s="22" t="s">
        <v>9</v>
      </c>
      <c r="E38" s="22" t="s">
        <v>26</v>
      </c>
      <c r="F38" s="25">
        <v>115.08</v>
      </c>
      <c r="G38" s="22" t="s">
        <v>40</v>
      </c>
      <c r="H38" s="26">
        <v>197</v>
      </c>
      <c r="I38" s="27">
        <v>22670.76</v>
      </c>
      <c r="J38" s="22" t="s">
        <v>27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574</v>
      </c>
      <c r="C39" s="30">
        <v>44574.378924986697</v>
      </c>
      <c r="D39" s="28" t="s">
        <v>9</v>
      </c>
      <c r="E39" s="28" t="s">
        <v>26</v>
      </c>
      <c r="F39" s="31">
        <v>115.08</v>
      </c>
      <c r="G39" s="28" t="s">
        <v>40</v>
      </c>
      <c r="H39" s="32">
        <v>938</v>
      </c>
      <c r="I39" s="33">
        <v>107945.04</v>
      </c>
      <c r="J39" s="28" t="s">
        <v>27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574</v>
      </c>
      <c r="C40" s="24">
        <v>44574.378924986697</v>
      </c>
      <c r="D40" s="22" t="s">
        <v>9</v>
      </c>
      <c r="E40" s="22" t="s">
        <v>26</v>
      </c>
      <c r="F40" s="25">
        <v>115.08</v>
      </c>
      <c r="G40" s="22" t="s">
        <v>40</v>
      </c>
      <c r="H40" s="26">
        <v>90</v>
      </c>
      <c r="I40" s="27">
        <v>10357.200000000001</v>
      </c>
      <c r="J40" s="22" t="s">
        <v>27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574</v>
      </c>
      <c r="C41" s="30">
        <v>44574.379451978901</v>
      </c>
      <c r="D41" s="28" t="s">
        <v>9</v>
      </c>
      <c r="E41" s="28" t="s">
        <v>20</v>
      </c>
      <c r="F41" s="31">
        <v>11.247999999999999</v>
      </c>
      <c r="G41" s="28" t="s">
        <v>40</v>
      </c>
      <c r="H41" s="32">
        <v>1249</v>
      </c>
      <c r="I41" s="33">
        <v>14048.75</v>
      </c>
      <c r="J41" s="28" t="s">
        <v>21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574</v>
      </c>
      <c r="C42" s="24">
        <v>44574.379452198897</v>
      </c>
      <c r="D42" s="22" t="s">
        <v>9</v>
      </c>
      <c r="E42" s="22" t="s">
        <v>20</v>
      </c>
      <c r="F42" s="25">
        <v>11.247999999999999</v>
      </c>
      <c r="G42" s="22" t="s">
        <v>40</v>
      </c>
      <c r="H42" s="26">
        <v>1249</v>
      </c>
      <c r="I42" s="27">
        <v>14048.75</v>
      </c>
      <c r="J42" s="22" t="s">
        <v>21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574</v>
      </c>
      <c r="C43" s="30">
        <v>44574.379456372197</v>
      </c>
      <c r="D43" s="28" t="s">
        <v>9</v>
      </c>
      <c r="E43" s="28" t="s">
        <v>26</v>
      </c>
      <c r="F43" s="31">
        <v>115.1</v>
      </c>
      <c r="G43" s="28" t="s">
        <v>40</v>
      </c>
      <c r="H43" s="32">
        <v>1643</v>
      </c>
      <c r="I43" s="33">
        <v>189109.3</v>
      </c>
      <c r="J43" s="28" t="s">
        <v>27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574</v>
      </c>
      <c r="C44" s="24">
        <v>44574.379456469302</v>
      </c>
      <c r="D44" s="22" t="s">
        <v>9</v>
      </c>
      <c r="E44" s="22" t="s">
        <v>26</v>
      </c>
      <c r="F44" s="25">
        <v>115.1</v>
      </c>
      <c r="G44" s="22" t="s">
        <v>40</v>
      </c>
      <c r="H44" s="26">
        <v>784</v>
      </c>
      <c r="I44" s="27">
        <v>90238.399999999994</v>
      </c>
      <c r="J44" s="22" t="s">
        <v>22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574</v>
      </c>
      <c r="C45" s="30">
        <v>44574.379456603703</v>
      </c>
      <c r="D45" s="28" t="s">
        <v>9</v>
      </c>
      <c r="E45" s="28" t="s">
        <v>26</v>
      </c>
      <c r="F45" s="31">
        <v>115.1</v>
      </c>
      <c r="G45" s="28" t="s">
        <v>40</v>
      </c>
      <c r="H45" s="32">
        <v>223</v>
      </c>
      <c r="I45" s="33">
        <v>25667.3</v>
      </c>
      <c r="J45" s="28" t="s">
        <v>27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574</v>
      </c>
      <c r="C46" s="24">
        <v>44574.380080201197</v>
      </c>
      <c r="D46" s="22" t="s">
        <v>9</v>
      </c>
      <c r="E46" s="22" t="s">
        <v>26</v>
      </c>
      <c r="F46" s="25">
        <v>115.2</v>
      </c>
      <c r="G46" s="22" t="s">
        <v>40</v>
      </c>
      <c r="H46" s="26">
        <v>903</v>
      </c>
      <c r="I46" s="27">
        <v>104025.60000000001</v>
      </c>
      <c r="J46" s="22" t="s">
        <v>22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574</v>
      </c>
      <c r="C47" s="30">
        <v>44574.380080201197</v>
      </c>
      <c r="D47" s="28" t="s">
        <v>9</v>
      </c>
      <c r="E47" s="28" t="s">
        <v>26</v>
      </c>
      <c r="F47" s="31">
        <v>115.2</v>
      </c>
      <c r="G47" s="28" t="s">
        <v>40</v>
      </c>
      <c r="H47" s="32">
        <v>184</v>
      </c>
      <c r="I47" s="33">
        <v>21196.799999999999</v>
      </c>
      <c r="J47" s="28" t="s">
        <v>22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574</v>
      </c>
      <c r="C48" s="24">
        <v>44574.3800802029</v>
      </c>
      <c r="D48" s="22" t="s">
        <v>9</v>
      </c>
      <c r="E48" s="22" t="s">
        <v>26</v>
      </c>
      <c r="F48" s="25">
        <v>115.2</v>
      </c>
      <c r="G48" s="22" t="s">
        <v>40</v>
      </c>
      <c r="H48" s="26">
        <v>781</v>
      </c>
      <c r="I48" s="27">
        <v>89971.199999999997</v>
      </c>
      <c r="J48" s="22" t="s">
        <v>22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574</v>
      </c>
      <c r="C49" s="30">
        <v>44574.381053103803</v>
      </c>
      <c r="D49" s="28" t="s">
        <v>9</v>
      </c>
      <c r="E49" s="28" t="s">
        <v>20</v>
      </c>
      <c r="F49" s="31">
        <v>11.28</v>
      </c>
      <c r="G49" s="28" t="s">
        <v>40</v>
      </c>
      <c r="H49" s="32">
        <v>1556</v>
      </c>
      <c r="I49" s="33">
        <v>17551.68</v>
      </c>
      <c r="J49" s="28" t="s">
        <v>21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574</v>
      </c>
      <c r="C50" s="24">
        <v>44574.381053103803</v>
      </c>
      <c r="D50" s="22" t="s">
        <v>9</v>
      </c>
      <c r="E50" s="22" t="s">
        <v>20</v>
      </c>
      <c r="F50" s="25">
        <v>11.28</v>
      </c>
      <c r="G50" s="22" t="s">
        <v>40</v>
      </c>
      <c r="H50" s="26">
        <v>630</v>
      </c>
      <c r="I50" s="27">
        <v>7106.4</v>
      </c>
      <c r="J50" s="22" t="s">
        <v>21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574</v>
      </c>
      <c r="C51" s="30">
        <v>44574.381053103803</v>
      </c>
      <c r="D51" s="28" t="s">
        <v>9</v>
      </c>
      <c r="E51" s="28" t="s">
        <v>20</v>
      </c>
      <c r="F51" s="31">
        <v>11.28</v>
      </c>
      <c r="G51" s="28" t="s">
        <v>40</v>
      </c>
      <c r="H51" s="32">
        <v>619</v>
      </c>
      <c r="I51" s="33">
        <v>6982.32</v>
      </c>
      <c r="J51" s="28" t="s">
        <v>21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574</v>
      </c>
      <c r="C52" s="24">
        <v>44574.3810532188</v>
      </c>
      <c r="D52" s="22" t="s">
        <v>9</v>
      </c>
      <c r="E52" s="22" t="s">
        <v>20</v>
      </c>
      <c r="F52" s="25">
        <v>11.28</v>
      </c>
      <c r="G52" s="22" t="s">
        <v>40</v>
      </c>
      <c r="H52" s="26">
        <v>424</v>
      </c>
      <c r="I52" s="27">
        <v>4782.72</v>
      </c>
      <c r="J52" s="22" t="s">
        <v>22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574</v>
      </c>
      <c r="C53" s="30">
        <v>44574.3810532188</v>
      </c>
      <c r="D53" s="28" t="s">
        <v>9</v>
      </c>
      <c r="E53" s="28" t="s">
        <v>20</v>
      </c>
      <c r="F53" s="31">
        <v>11.28</v>
      </c>
      <c r="G53" s="28" t="s">
        <v>40</v>
      </c>
      <c r="H53" s="32">
        <v>417</v>
      </c>
      <c r="I53" s="33">
        <v>4703.76</v>
      </c>
      <c r="J53" s="28" t="s">
        <v>22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574</v>
      </c>
      <c r="C54" s="24">
        <v>44574.3810532188</v>
      </c>
      <c r="D54" s="22" t="s">
        <v>9</v>
      </c>
      <c r="E54" s="22" t="s">
        <v>20</v>
      </c>
      <c r="F54" s="25">
        <v>11.28</v>
      </c>
      <c r="G54" s="22" t="s">
        <v>40</v>
      </c>
      <c r="H54" s="26">
        <v>1047</v>
      </c>
      <c r="I54" s="27">
        <v>11810.16</v>
      </c>
      <c r="J54" s="22" t="s">
        <v>22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574</v>
      </c>
      <c r="C55" s="30">
        <v>44574.381057785802</v>
      </c>
      <c r="D55" s="28" t="s">
        <v>9</v>
      </c>
      <c r="E55" s="28" t="s">
        <v>20</v>
      </c>
      <c r="F55" s="31">
        <v>11.28</v>
      </c>
      <c r="G55" s="28" t="s">
        <v>40</v>
      </c>
      <c r="H55" s="32">
        <v>275</v>
      </c>
      <c r="I55" s="33">
        <v>3102</v>
      </c>
      <c r="J55" s="28" t="s">
        <v>22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574</v>
      </c>
      <c r="C56" s="24">
        <v>44574.381057785999</v>
      </c>
      <c r="D56" s="22" t="s">
        <v>9</v>
      </c>
      <c r="E56" s="22" t="s">
        <v>20</v>
      </c>
      <c r="F56" s="25">
        <v>11.28</v>
      </c>
      <c r="G56" s="22" t="s">
        <v>40</v>
      </c>
      <c r="H56" s="26">
        <v>149</v>
      </c>
      <c r="I56" s="27">
        <v>1680.72</v>
      </c>
      <c r="J56" s="22" t="s">
        <v>22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574</v>
      </c>
      <c r="C57" s="30">
        <v>44574.381057785999</v>
      </c>
      <c r="D57" s="28" t="s">
        <v>9</v>
      </c>
      <c r="E57" s="28" t="s">
        <v>20</v>
      </c>
      <c r="F57" s="31">
        <v>11.28</v>
      </c>
      <c r="G57" s="28" t="s">
        <v>40</v>
      </c>
      <c r="H57" s="32">
        <v>417</v>
      </c>
      <c r="I57" s="33">
        <v>4703.76</v>
      </c>
      <c r="J57" s="28" t="s">
        <v>22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574</v>
      </c>
      <c r="C58" s="24">
        <v>44574.381057788203</v>
      </c>
      <c r="D58" s="22" t="s">
        <v>9</v>
      </c>
      <c r="E58" s="22" t="s">
        <v>20</v>
      </c>
      <c r="F58" s="25">
        <v>11.28</v>
      </c>
      <c r="G58" s="22" t="s">
        <v>40</v>
      </c>
      <c r="H58" s="26">
        <v>229</v>
      </c>
      <c r="I58" s="27">
        <v>2583.12</v>
      </c>
      <c r="J58" s="22" t="s">
        <v>22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574</v>
      </c>
      <c r="C59" s="30">
        <v>44574.381057788203</v>
      </c>
      <c r="D59" s="28" t="s">
        <v>9</v>
      </c>
      <c r="E59" s="28" t="s">
        <v>20</v>
      </c>
      <c r="F59" s="31">
        <v>11.28</v>
      </c>
      <c r="G59" s="28" t="s">
        <v>40</v>
      </c>
      <c r="H59" s="32">
        <v>97</v>
      </c>
      <c r="I59" s="33">
        <v>1094.1600000000001</v>
      </c>
      <c r="J59" s="28" t="s">
        <v>22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574</v>
      </c>
      <c r="C60" s="24">
        <v>44574.3810578841</v>
      </c>
      <c r="D60" s="22" t="s">
        <v>9</v>
      </c>
      <c r="E60" s="22" t="s">
        <v>20</v>
      </c>
      <c r="F60" s="25">
        <v>11.28</v>
      </c>
      <c r="G60" s="22" t="s">
        <v>40</v>
      </c>
      <c r="H60" s="26">
        <v>630</v>
      </c>
      <c r="I60" s="27">
        <v>7106.4</v>
      </c>
      <c r="J60" s="22" t="s">
        <v>21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574</v>
      </c>
      <c r="C61" s="30">
        <v>44574.3810578841</v>
      </c>
      <c r="D61" s="28" t="s">
        <v>9</v>
      </c>
      <c r="E61" s="28" t="s">
        <v>20</v>
      </c>
      <c r="F61" s="31">
        <v>11.28</v>
      </c>
      <c r="G61" s="28" t="s">
        <v>40</v>
      </c>
      <c r="H61" s="32">
        <v>619</v>
      </c>
      <c r="I61" s="33">
        <v>6982.32</v>
      </c>
      <c r="J61" s="28" t="s">
        <v>21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574</v>
      </c>
      <c r="C62" s="24">
        <v>44574.381057885803</v>
      </c>
      <c r="D62" s="22" t="s">
        <v>9</v>
      </c>
      <c r="E62" s="22" t="s">
        <v>20</v>
      </c>
      <c r="F62" s="25">
        <v>11.28</v>
      </c>
      <c r="G62" s="22" t="s">
        <v>40</v>
      </c>
      <c r="H62" s="26">
        <v>96</v>
      </c>
      <c r="I62" s="27">
        <v>1082.8800000000001</v>
      </c>
      <c r="J62" s="22" t="s">
        <v>21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574</v>
      </c>
      <c r="C63" s="30">
        <v>44574.381057885803</v>
      </c>
      <c r="D63" s="28" t="s">
        <v>9</v>
      </c>
      <c r="E63" s="28" t="s">
        <v>20</v>
      </c>
      <c r="F63" s="31">
        <v>11.28</v>
      </c>
      <c r="G63" s="28" t="s">
        <v>40</v>
      </c>
      <c r="H63" s="32">
        <v>341</v>
      </c>
      <c r="I63" s="33">
        <v>3846.48</v>
      </c>
      <c r="J63" s="28" t="s">
        <v>21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574</v>
      </c>
      <c r="C64" s="24">
        <v>44574.381142297701</v>
      </c>
      <c r="D64" s="22" t="s">
        <v>9</v>
      </c>
      <c r="E64" s="22" t="s">
        <v>26</v>
      </c>
      <c r="F64" s="25">
        <v>115.4</v>
      </c>
      <c r="G64" s="22" t="s">
        <v>40</v>
      </c>
      <c r="H64" s="26">
        <v>163</v>
      </c>
      <c r="I64" s="27">
        <v>18810.2</v>
      </c>
      <c r="J64" s="22" t="s">
        <v>22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574</v>
      </c>
      <c r="C65" s="30">
        <v>44574.381142298997</v>
      </c>
      <c r="D65" s="28" t="s">
        <v>9</v>
      </c>
      <c r="E65" s="28" t="s">
        <v>26</v>
      </c>
      <c r="F65" s="31">
        <v>115.4</v>
      </c>
      <c r="G65" s="28" t="s">
        <v>40</v>
      </c>
      <c r="H65" s="32">
        <v>163</v>
      </c>
      <c r="I65" s="33">
        <v>18810.2</v>
      </c>
      <c r="J65" s="28" t="s">
        <v>22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574</v>
      </c>
      <c r="C66" s="24">
        <v>44574.381142298997</v>
      </c>
      <c r="D66" s="22" t="s">
        <v>9</v>
      </c>
      <c r="E66" s="22" t="s">
        <v>26</v>
      </c>
      <c r="F66" s="25">
        <v>115.4</v>
      </c>
      <c r="G66" s="22" t="s">
        <v>40</v>
      </c>
      <c r="H66" s="26">
        <v>163</v>
      </c>
      <c r="I66" s="27">
        <v>18810.2</v>
      </c>
      <c r="J66" s="22" t="s">
        <v>22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574</v>
      </c>
      <c r="C67" s="30">
        <v>44574.381142298997</v>
      </c>
      <c r="D67" s="28" t="s">
        <v>9</v>
      </c>
      <c r="E67" s="28" t="s">
        <v>26</v>
      </c>
      <c r="F67" s="31">
        <v>115.4</v>
      </c>
      <c r="G67" s="28" t="s">
        <v>40</v>
      </c>
      <c r="H67" s="32">
        <v>163</v>
      </c>
      <c r="I67" s="33">
        <v>18810.2</v>
      </c>
      <c r="J67" s="28" t="s">
        <v>22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574</v>
      </c>
      <c r="C68" s="24">
        <v>44574.381142298997</v>
      </c>
      <c r="D68" s="22" t="s">
        <v>9</v>
      </c>
      <c r="E68" s="22" t="s">
        <v>26</v>
      </c>
      <c r="F68" s="25">
        <v>115.4</v>
      </c>
      <c r="G68" s="22" t="s">
        <v>40</v>
      </c>
      <c r="H68" s="26">
        <v>163</v>
      </c>
      <c r="I68" s="27">
        <v>18810.2</v>
      </c>
      <c r="J68" s="22" t="s">
        <v>22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574</v>
      </c>
      <c r="C69" s="30">
        <v>44574.381142298997</v>
      </c>
      <c r="D69" s="28" t="s">
        <v>9</v>
      </c>
      <c r="E69" s="28" t="s">
        <v>26</v>
      </c>
      <c r="F69" s="31">
        <v>115.4</v>
      </c>
      <c r="G69" s="28" t="s">
        <v>40</v>
      </c>
      <c r="H69" s="32">
        <v>61</v>
      </c>
      <c r="I69" s="33">
        <v>7039.4</v>
      </c>
      <c r="J69" s="28" t="s">
        <v>22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574</v>
      </c>
      <c r="C70" s="24">
        <v>44574.381142299499</v>
      </c>
      <c r="D70" s="22" t="s">
        <v>9</v>
      </c>
      <c r="E70" s="22" t="s">
        <v>26</v>
      </c>
      <c r="F70" s="25">
        <v>115.4</v>
      </c>
      <c r="G70" s="22" t="s">
        <v>40</v>
      </c>
      <c r="H70" s="26">
        <v>78</v>
      </c>
      <c r="I70" s="27">
        <v>9001.2000000000007</v>
      </c>
      <c r="J70" s="22" t="s">
        <v>22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574</v>
      </c>
      <c r="C71" s="30">
        <v>44574.381142411999</v>
      </c>
      <c r="D71" s="28" t="s">
        <v>9</v>
      </c>
      <c r="E71" s="28" t="s">
        <v>26</v>
      </c>
      <c r="F71" s="31">
        <v>115.4</v>
      </c>
      <c r="G71" s="28" t="s">
        <v>40</v>
      </c>
      <c r="H71" s="32">
        <v>339</v>
      </c>
      <c r="I71" s="33">
        <v>39120.6</v>
      </c>
      <c r="J71" s="28" t="s">
        <v>27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574</v>
      </c>
      <c r="C72" s="24">
        <v>44574.381142412101</v>
      </c>
      <c r="D72" s="22" t="s">
        <v>9</v>
      </c>
      <c r="E72" s="22" t="s">
        <v>26</v>
      </c>
      <c r="F72" s="25">
        <v>115.4</v>
      </c>
      <c r="G72" s="22" t="s">
        <v>40</v>
      </c>
      <c r="H72" s="26">
        <v>339</v>
      </c>
      <c r="I72" s="27">
        <v>39120.6</v>
      </c>
      <c r="J72" s="22" t="s">
        <v>27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574</v>
      </c>
      <c r="C73" s="30">
        <v>44574.381142413098</v>
      </c>
      <c r="D73" s="28" t="s">
        <v>9</v>
      </c>
      <c r="E73" s="28" t="s">
        <v>26</v>
      </c>
      <c r="F73" s="31">
        <v>115.4</v>
      </c>
      <c r="G73" s="28" t="s">
        <v>40</v>
      </c>
      <c r="H73" s="32">
        <v>339</v>
      </c>
      <c r="I73" s="33">
        <v>39120.6</v>
      </c>
      <c r="J73" s="28" t="s">
        <v>27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574</v>
      </c>
      <c r="C74" s="24">
        <v>44574.3811424132</v>
      </c>
      <c r="D74" s="22" t="s">
        <v>9</v>
      </c>
      <c r="E74" s="22" t="s">
        <v>26</v>
      </c>
      <c r="F74" s="25">
        <v>115.4</v>
      </c>
      <c r="G74" s="22" t="s">
        <v>40</v>
      </c>
      <c r="H74" s="26">
        <v>339</v>
      </c>
      <c r="I74" s="27">
        <v>39120.6</v>
      </c>
      <c r="J74" s="22" t="s">
        <v>27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574</v>
      </c>
      <c r="C75" s="30">
        <v>44574.3812509415</v>
      </c>
      <c r="D75" s="28" t="s">
        <v>9</v>
      </c>
      <c r="E75" s="28" t="s">
        <v>26</v>
      </c>
      <c r="F75" s="31">
        <v>115.42</v>
      </c>
      <c r="G75" s="28" t="s">
        <v>40</v>
      </c>
      <c r="H75" s="32">
        <v>514</v>
      </c>
      <c r="I75" s="33">
        <v>59325.88</v>
      </c>
      <c r="J75" s="28" t="s">
        <v>22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574</v>
      </c>
      <c r="C76" s="24">
        <v>44574.381250959799</v>
      </c>
      <c r="D76" s="22" t="s">
        <v>9</v>
      </c>
      <c r="E76" s="22" t="s">
        <v>26</v>
      </c>
      <c r="F76" s="25">
        <v>115.42</v>
      </c>
      <c r="G76" s="22" t="s">
        <v>40</v>
      </c>
      <c r="H76" s="26">
        <v>514</v>
      </c>
      <c r="I76" s="27">
        <v>59325.88</v>
      </c>
      <c r="J76" s="22" t="s">
        <v>22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574</v>
      </c>
      <c r="C77" s="30">
        <v>44574.381339970598</v>
      </c>
      <c r="D77" s="28" t="s">
        <v>9</v>
      </c>
      <c r="E77" s="28" t="s">
        <v>26</v>
      </c>
      <c r="F77" s="31">
        <v>115.44</v>
      </c>
      <c r="G77" s="28" t="s">
        <v>40</v>
      </c>
      <c r="H77" s="32">
        <v>563</v>
      </c>
      <c r="I77" s="33">
        <v>64992.72</v>
      </c>
      <c r="J77" s="28" t="s">
        <v>27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574</v>
      </c>
      <c r="C78" s="24">
        <v>44574.381339971696</v>
      </c>
      <c r="D78" s="22" t="s">
        <v>9</v>
      </c>
      <c r="E78" s="22" t="s">
        <v>26</v>
      </c>
      <c r="F78" s="25">
        <v>115.44</v>
      </c>
      <c r="G78" s="22" t="s">
        <v>40</v>
      </c>
      <c r="H78" s="26">
        <v>563</v>
      </c>
      <c r="I78" s="27">
        <v>64992.72</v>
      </c>
      <c r="J78" s="22" t="s">
        <v>27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574</v>
      </c>
      <c r="C79" s="30">
        <v>44574.381444013801</v>
      </c>
      <c r="D79" s="28" t="s">
        <v>9</v>
      </c>
      <c r="E79" s="28" t="s">
        <v>26</v>
      </c>
      <c r="F79" s="31">
        <v>115.46</v>
      </c>
      <c r="G79" s="28" t="s">
        <v>40</v>
      </c>
      <c r="H79" s="32">
        <v>736</v>
      </c>
      <c r="I79" s="33">
        <v>84978.559999999998</v>
      </c>
      <c r="J79" s="28" t="s">
        <v>27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574</v>
      </c>
      <c r="C80" s="24">
        <v>44574.381655716999</v>
      </c>
      <c r="D80" s="22" t="s">
        <v>9</v>
      </c>
      <c r="E80" s="22" t="s">
        <v>26</v>
      </c>
      <c r="F80" s="25">
        <v>115.32</v>
      </c>
      <c r="G80" s="22" t="s">
        <v>40</v>
      </c>
      <c r="H80" s="26">
        <v>166</v>
      </c>
      <c r="I80" s="27">
        <v>19143.12</v>
      </c>
      <c r="J80" s="22" t="s">
        <v>27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574</v>
      </c>
      <c r="C81" s="30">
        <v>44574.382340416902</v>
      </c>
      <c r="D81" s="28" t="s">
        <v>9</v>
      </c>
      <c r="E81" s="28" t="s">
        <v>26</v>
      </c>
      <c r="F81" s="31">
        <v>115.44</v>
      </c>
      <c r="G81" s="28" t="s">
        <v>40</v>
      </c>
      <c r="H81" s="32">
        <v>458</v>
      </c>
      <c r="I81" s="33">
        <v>52871.519999999997</v>
      </c>
      <c r="J81" s="28" t="s">
        <v>27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574</v>
      </c>
      <c r="C82" s="24">
        <v>44574.382340418102</v>
      </c>
      <c r="D82" s="22" t="s">
        <v>9</v>
      </c>
      <c r="E82" s="22" t="s">
        <v>26</v>
      </c>
      <c r="F82" s="25">
        <v>115.44</v>
      </c>
      <c r="G82" s="22" t="s">
        <v>40</v>
      </c>
      <c r="H82" s="26">
        <v>458</v>
      </c>
      <c r="I82" s="27">
        <v>52871.519999999997</v>
      </c>
      <c r="J82" s="22" t="s">
        <v>27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574</v>
      </c>
      <c r="C83" s="30">
        <v>44574.382340418197</v>
      </c>
      <c r="D83" s="28" t="s">
        <v>9</v>
      </c>
      <c r="E83" s="28" t="s">
        <v>26</v>
      </c>
      <c r="F83" s="31">
        <v>115.44</v>
      </c>
      <c r="G83" s="28" t="s">
        <v>40</v>
      </c>
      <c r="H83" s="32">
        <v>380</v>
      </c>
      <c r="I83" s="33">
        <v>43867.199999999997</v>
      </c>
      <c r="J83" s="28" t="s">
        <v>27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574</v>
      </c>
      <c r="C84" s="24">
        <v>44574.383409889102</v>
      </c>
      <c r="D84" s="22" t="s">
        <v>9</v>
      </c>
      <c r="E84" s="22" t="s">
        <v>26</v>
      </c>
      <c r="F84" s="25">
        <v>115.48</v>
      </c>
      <c r="G84" s="22" t="s">
        <v>40</v>
      </c>
      <c r="H84" s="26">
        <v>288</v>
      </c>
      <c r="I84" s="27">
        <v>33258.239999999998</v>
      </c>
      <c r="J84" s="22" t="s">
        <v>22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574</v>
      </c>
      <c r="C85" s="30">
        <v>44574.3834098894</v>
      </c>
      <c r="D85" s="28" t="s">
        <v>9</v>
      </c>
      <c r="E85" s="28" t="s">
        <v>26</v>
      </c>
      <c r="F85" s="31">
        <v>115.48</v>
      </c>
      <c r="G85" s="28" t="s">
        <v>40</v>
      </c>
      <c r="H85" s="32">
        <v>348</v>
      </c>
      <c r="I85" s="33">
        <v>40187.040000000001</v>
      </c>
      <c r="J85" s="28" t="s">
        <v>22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574</v>
      </c>
      <c r="C86" s="24">
        <v>44574.383409890201</v>
      </c>
      <c r="D86" s="22" t="s">
        <v>9</v>
      </c>
      <c r="E86" s="22" t="s">
        <v>26</v>
      </c>
      <c r="F86" s="25">
        <v>115.48</v>
      </c>
      <c r="G86" s="22" t="s">
        <v>40</v>
      </c>
      <c r="H86" s="26">
        <v>854</v>
      </c>
      <c r="I86" s="27">
        <v>98619.92</v>
      </c>
      <c r="J86" s="22" t="s">
        <v>22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574</v>
      </c>
      <c r="C87" s="30">
        <v>44574.383409890201</v>
      </c>
      <c r="D87" s="28" t="s">
        <v>9</v>
      </c>
      <c r="E87" s="28" t="s">
        <v>26</v>
      </c>
      <c r="F87" s="31">
        <v>115.48</v>
      </c>
      <c r="G87" s="28" t="s">
        <v>40</v>
      </c>
      <c r="H87" s="32">
        <v>86</v>
      </c>
      <c r="I87" s="33">
        <v>9931.2800000000007</v>
      </c>
      <c r="J87" s="28" t="s">
        <v>22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574</v>
      </c>
      <c r="C88" s="24">
        <v>44574.383409890797</v>
      </c>
      <c r="D88" s="22" t="s">
        <v>9</v>
      </c>
      <c r="E88" s="22" t="s">
        <v>26</v>
      </c>
      <c r="F88" s="25">
        <v>115.48</v>
      </c>
      <c r="G88" s="22" t="s">
        <v>40</v>
      </c>
      <c r="H88" s="26">
        <v>181</v>
      </c>
      <c r="I88" s="27">
        <v>20901.88</v>
      </c>
      <c r="J88" s="22" t="s">
        <v>22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574</v>
      </c>
      <c r="C89" s="30">
        <v>44574.383409890797</v>
      </c>
      <c r="D89" s="28" t="s">
        <v>9</v>
      </c>
      <c r="E89" s="28" t="s">
        <v>26</v>
      </c>
      <c r="F89" s="31">
        <v>115.48</v>
      </c>
      <c r="G89" s="28" t="s">
        <v>40</v>
      </c>
      <c r="H89" s="32">
        <v>267</v>
      </c>
      <c r="I89" s="33">
        <v>30833.16</v>
      </c>
      <c r="J89" s="28" t="s">
        <v>22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574</v>
      </c>
      <c r="C90" s="24">
        <v>44574.383409890797</v>
      </c>
      <c r="D90" s="22" t="s">
        <v>9</v>
      </c>
      <c r="E90" s="22" t="s">
        <v>26</v>
      </c>
      <c r="F90" s="25">
        <v>115.48</v>
      </c>
      <c r="G90" s="22" t="s">
        <v>40</v>
      </c>
      <c r="H90" s="26">
        <v>267</v>
      </c>
      <c r="I90" s="27">
        <v>30833.16</v>
      </c>
      <c r="J90" s="22" t="s">
        <v>22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574</v>
      </c>
      <c r="C91" s="30">
        <v>44574.383409890797</v>
      </c>
      <c r="D91" s="28" t="s">
        <v>9</v>
      </c>
      <c r="E91" s="28" t="s">
        <v>26</v>
      </c>
      <c r="F91" s="31">
        <v>115.48</v>
      </c>
      <c r="G91" s="28" t="s">
        <v>40</v>
      </c>
      <c r="H91" s="32">
        <v>130</v>
      </c>
      <c r="I91" s="33">
        <v>15012.4</v>
      </c>
      <c r="J91" s="28" t="s">
        <v>22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574</v>
      </c>
      <c r="C92" s="24">
        <v>44574.3834100038</v>
      </c>
      <c r="D92" s="22" t="s">
        <v>9</v>
      </c>
      <c r="E92" s="22" t="s">
        <v>26</v>
      </c>
      <c r="F92" s="25">
        <v>115.48</v>
      </c>
      <c r="G92" s="22" t="s">
        <v>40</v>
      </c>
      <c r="H92" s="26">
        <v>559</v>
      </c>
      <c r="I92" s="27">
        <v>64553.32</v>
      </c>
      <c r="J92" s="22" t="s">
        <v>27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574</v>
      </c>
      <c r="C93" s="30">
        <v>44574.3834586741</v>
      </c>
      <c r="D93" s="28" t="s">
        <v>9</v>
      </c>
      <c r="E93" s="28" t="s">
        <v>26</v>
      </c>
      <c r="F93" s="31">
        <v>115.48</v>
      </c>
      <c r="G93" s="28" t="s">
        <v>40</v>
      </c>
      <c r="H93" s="32">
        <v>608</v>
      </c>
      <c r="I93" s="33">
        <v>70211.839999999997</v>
      </c>
      <c r="J93" s="28" t="s">
        <v>27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574</v>
      </c>
      <c r="C94" s="24">
        <v>44574.384043484097</v>
      </c>
      <c r="D94" s="22" t="s">
        <v>9</v>
      </c>
      <c r="E94" s="22" t="s">
        <v>26</v>
      </c>
      <c r="F94" s="25">
        <v>115.46</v>
      </c>
      <c r="G94" s="22" t="s">
        <v>40</v>
      </c>
      <c r="H94" s="26">
        <v>482</v>
      </c>
      <c r="I94" s="27">
        <v>55651.72</v>
      </c>
      <c r="J94" s="22" t="s">
        <v>22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574</v>
      </c>
      <c r="C95" s="30">
        <v>44574.384043485603</v>
      </c>
      <c r="D95" s="28" t="s">
        <v>9</v>
      </c>
      <c r="E95" s="28" t="s">
        <v>26</v>
      </c>
      <c r="F95" s="31">
        <v>115.46</v>
      </c>
      <c r="G95" s="28" t="s">
        <v>40</v>
      </c>
      <c r="H95" s="32">
        <v>416</v>
      </c>
      <c r="I95" s="33">
        <v>48031.360000000001</v>
      </c>
      <c r="J95" s="28" t="s">
        <v>22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574</v>
      </c>
      <c r="C96" s="24">
        <v>44574.384043485799</v>
      </c>
      <c r="D96" s="22" t="s">
        <v>9</v>
      </c>
      <c r="E96" s="22" t="s">
        <v>26</v>
      </c>
      <c r="F96" s="25">
        <v>115.46</v>
      </c>
      <c r="G96" s="22" t="s">
        <v>40</v>
      </c>
      <c r="H96" s="26">
        <v>66</v>
      </c>
      <c r="I96" s="27">
        <v>7620.36</v>
      </c>
      <c r="J96" s="22" t="s">
        <v>22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574</v>
      </c>
      <c r="C97" s="30">
        <v>44574.384043487204</v>
      </c>
      <c r="D97" s="28" t="s">
        <v>9</v>
      </c>
      <c r="E97" s="28" t="s">
        <v>26</v>
      </c>
      <c r="F97" s="31">
        <v>115.46</v>
      </c>
      <c r="G97" s="28" t="s">
        <v>40</v>
      </c>
      <c r="H97" s="32">
        <v>259</v>
      </c>
      <c r="I97" s="33">
        <v>29904.14</v>
      </c>
      <c r="J97" s="28" t="s">
        <v>22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574</v>
      </c>
      <c r="C98" s="24">
        <v>44574.384342206897</v>
      </c>
      <c r="D98" s="22" t="s">
        <v>9</v>
      </c>
      <c r="E98" s="22" t="s">
        <v>20</v>
      </c>
      <c r="F98" s="25">
        <v>11.282</v>
      </c>
      <c r="G98" s="22" t="s">
        <v>40</v>
      </c>
      <c r="H98" s="26">
        <v>38</v>
      </c>
      <c r="I98" s="27">
        <v>428.72</v>
      </c>
      <c r="J98" s="22" t="s">
        <v>23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574</v>
      </c>
      <c r="C99" s="30">
        <v>44574.3848064294</v>
      </c>
      <c r="D99" s="28" t="s">
        <v>9</v>
      </c>
      <c r="E99" s="28" t="s">
        <v>20</v>
      </c>
      <c r="F99" s="31">
        <v>11.288</v>
      </c>
      <c r="G99" s="28" t="s">
        <v>40</v>
      </c>
      <c r="H99" s="32">
        <v>343</v>
      </c>
      <c r="I99" s="33">
        <v>3871.78</v>
      </c>
      <c r="J99" s="28" t="s">
        <v>21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574</v>
      </c>
      <c r="C100" s="24">
        <v>44574.384806476402</v>
      </c>
      <c r="D100" s="22" t="s">
        <v>9</v>
      </c>
      <c r="E100" s="22" t="s">
        <v>20</v>
      </c>
      <c r="F100" s="25">
        <v>11.288</v>
      </c>
      <c r="G100" s="22" t="s">
        <v>40</v>
      </c>
      <c r="H100" s="26">
        <v>343</v>
      </c>
      <c r="I100" s="27">
        <v>3871.78</v>
      </c>
      <c r="J100" s="22" t="s">
        <v>21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574</v>
      </c>
      <c r="C101" s="30">
        <v>44574.384806522998</v>
      </c>
      <c r="D101" s="28" t="s">
        <v>9</v>
      </c>
      <c r="E101" s="28" t="s">
        <v>20</v>
      </c>
      <c r="F101" s="31">
        <v>11.288</v>
      </c>
      <c r="G101" s="28" t="s">
        <v>40</v>
      </c>
      <c r="H101" s="32">
        <v>343</v>
      </c>
      <c r="I101" s="33">
        <v>3871.78</v>
      </c>
      <c r="J101" s="28" t="s">
        <v>21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574</v>
      </c>
      <c r="C102" s="24">
        <v>44574.384806573602</v>
      </c>
      <c r="D102" s="22" t="s">
        <v>9</v>
      </c>
      <c r="E102" s="22" t="s">
        <v>20</v>
      </c>
      <c r="F102" s="25">
        <v>11.288</v>
      </c>
      <c r="G102" s="22" t="s">
        <v>40</v>
      </c>
      <c r="H102" s="26">
        <v>230</v>
      </c>
      <c r="I102" s="27">
        <v>2596.2399999999998</v>
      </c>
      <c r="J102" s="22" t="s">
        <v>22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574</v>
      </c>
      <c r="C103" s="30">
        <v>44574.384814584002</v>
      </c>
      <c r="D103" s="28" t="s">
        <v>9</v>
      </c>
      <c r="E103" s="28" t="s">
        <v>20</v>
      </c>
      <c r="F103" s="31">
        <v>11.288</v>
      </c>
      <c r="G103" s="28" t="s">
        <v>40</v>
      </c>
      <c r="H103" s="32">
        <v>230</v>
      </c>
      <c r="I103" s="33">
        <v>2596.2399999999998</v>
      </c>
      <c r="J103" s="28" t="s">
        <v>22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574</v>
      </c>
      <c r="C104" s="24">
        <v>44574.384814619298</v>
      </c>
      <c r="D104" s="22" t="s">
        <v>9</v>
      </c>
      <c r="E104" s="22" t="s">
        <v>20</v>
      </c>
      <c r="F104" s="25">
        <v>11.288</v>
      </c>
      <c r="G104" s="22" t="s">
        <v>40</v>
      </c>
      <c r="H104" s="26">
        <v>230</v>
      </c>
      <c r="I104" s="27">
        <v>2596.2399999999998</v>
      </c>
      <c r="J104" s="22" t="s">
        <v>22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574</v>
      </c>
      <c r="C105" s="30">
        <v>44574.384814642399</v>
      </c>
      <c r="D105" s="28" t="s">
        <v>9</v>
      </c>
      <c r="E105" s="28" t="s">
        <v>20</v>
      </c>
      <c r="F105" s="31">
        <v>11.288</v>
      </c>
      <c r="G105" s="28" t="s">
        <v>40</v>
      </c>
      <c r="H105" s="32">
        <v>343</v>
      </c>
      <c r="I105" s="33">
        <v>3871.78</v>
      </c>
      <c r="J105" s="28" t="s">
        <v>21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574</v>
      </c>
      <c r="C106" s="24">
        <v>44574.384814665602</v>
      </c>
      <c r="D106" s="22" t="s">
        <v>9</v>
      </c>
      <c r="E106" s="22" t="s">
        <v>20</v>
      </c>
      <c r="F106" s="25">
        <v>11.288</v>
      </c>
      <c r="G106" s="22" t="s">
        <v>40</v>
      </c>
      <c r="H106" s="26">
        <v>230</v>
      </c>
      <c r="I106" s="27">
        <v>2596.2399999999998</v>
      </c>
      <c r="J106" s="22" t="s">
        <v>22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574</v>
      </c>
      <c r="C107" s="30">
        <v>44574.384814734003</v>
      </c>
      <c r="D107" s="28" t="s">
        <v>9</v>
      </c>
      <c r="E107" s="28" t="s">
        <v>20</v>
      </c>
      <c r="F107" s="31">
        <v>11.288</v>
      </c>
      <c r="G107" s="28" t="s">
        <v>40</v>
      </c>
      <c r="H107" s="32">
        <v>343</v>
      </c>
      <c r="I107" s="33">
        <v>3871.78</v>
      </c>
      <c r="J107" s="28" t="s">
        <v>21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574</v>
      </c>
      <c r="C108" s="24">
        <v>44574.384900772398</v>
      </c>
      <c r="D108" s="22" t="s">
        <v>9</v>
      </c>
      <c r="E108" s="22" t="s">
        <v>20</v>
      </c>
      <c r="F108" s="25">
        <v>11.288</v>
      </c>
      <c r="G108" s="22" t="s">
        <v>40</v>
      </c>
      <c r="H108" s="26">
        <v>66</v>
      </c>
      <c r="I108" s="27">
        <v>745.01</v>
      </c>
      <c r="J108" s="22" t="s">
        <v>22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574</v>
      </c>
      <c r="C109" s="30">
        <v>44574.385123431603</v>
      </c>
      <c r="D109" s="28" t="s">
        <v>9</v>
      </c>
      <c r="E109" s="28" t="s">
        <v>20</v>
      </c>
      <c r="F109" s="31">
        <v>11.288</v>
      </c>
      <c r="G109" s="28" t="s">
        <v>40</v>
      </c>
      <c r="H109" s="32">
        <v>343</v>
      </c>
      <c r="I109" s="33">
        <v>3871.78</v>
      </c>
      <c r="J109" s="28" t="s">
        <v>21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574</v>
      </c>
      <c r="C110" s="24">
        <v>44574.385446738197</v>
      </c>
      <c r="D110" s="22" t="s">
        <v>9</v>
      </c>
      <c r="E110" s="22" t="s">
        <v>20</v>
      </c>
      <c r="F110" s="25">
        <v>11.295999999999999</v>
      </c>
      <c r="G110" s="22" t="s">
        <v>40</v>
      </c>
      <c r="H110" s="26">
        <v>135</v>
      </c>
      <c r="I110" s="27">
        <v>1524.96</v>
      </c>
      <c r="J110" s="22" t="s">
        <v>22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574</v>
      </c>
      <c r="C111" s="30">
        <v>44574.385453857001</v>
      </c>
      <c r="D111" s="28" t="s">
        <v>9</v>
      </c>
      <c r="E111" s="28" t="s">
        <v>20</v>
      </c>
      <c r="F111" s="31">
        <v>11.295999999999999</v>
      </c>
      <c r="G111" s="28" t="s">
        <v>40</v>
      </c>
      <c r="H111" s="32">
        <v>321</v>
      </c>
      <c r="I111" s="33">
        <v>3626.02</v>
      </c>
      <c r="J111" s="28" t="s">
        <v>21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574</v>
      </c>
      <c r="C112" s="24">
        <v>44574.385454232201</v>
      </c>
      <c r="D112" s="22" t="s">
        <v>9</v>
      </c>
      <c r="E112" s="22" t="s">
        <v>20</v>
      </c>
      <c r="F112" s="25">
        <v>11.295999999999999</v>
      </c>
      <c r="G112" s="22" t="s">
        <v>40</v>
      </c>
      <c r="H112" s="26">
        <v>204</v>
      </c>
      <c r="I112" s="27">
        <v>2304.38</v>
      </c>
      <c r="J112" s="22" t="s">
        <v>21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574</v>
      </c>
      <c r="C113" s="30">
        <v>44574.385454232397</v>
      </c>
      <c r="D113" s="28" t="s">
        <v>9</v>
      </c>
      <c r="E113" s="28" t="s">
        <v>20</v>
      </c>
      <c r="F113" s="31">
        <v>11.295999999999999</v>
      </c>
      <c r="G113" s="28" t="s">
        <v>40</v>
      </c>
      <c r="H113" s="32">
        <v>117</v>
      </c>
      <c r="I113" s="33">
        <v>1321.63</v>
      </c>
      <c r="J113" s="28" t="s">
        <v>21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574</v>
      </c>
      <c r="C114" s="24">
        <v>44574.385454233801</v>
      </c>
      <c r="D114" s="22" t="s">
        <v>9</v>
      </c>
      <c r="E114" s="22" t="s">
        <v>20</v>
      </c>
      <c r="F114" s="25">
        <v>11.295999999999999</v>
      </c>
      <c r="G114" s="22" t="s">
        <v>40</v>
      </c>
      <c r="H114" s="26">
        <v>321</v>
      </c>
      <c r="I114" s="27">
        <v>3626.02</v>
      </c>
      <c r="J114" s="22" t="s">
        <v>21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574</v>
      </c>
      <c r="C115" s="30">
        <v>44574.3854543294</v>
      </c>
      <c r="D115" s="28" t="s">
        <v>9</v>
      </c>
      <c r="E115" s="28" t="s">
        <v>20</v>
      </c>
      <c r="F115" s="31">
        <v>11.295999999999999</v>
      </c>
      <c r="G115" s="28" t="s">
        <v>40</v>
      </c>
      <c r="H115" s="32">
        <v>82</v>
      </c>
      <c r="I115" s="33">
        <v>926.27</v>
      </c>
      <c r="J115" s="28" t="s">
        <v>22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574</v>
      </c>
      <c r="C116" s="24">
        <v>44574.385467428598</v>
      </c>
      <c r="D116" s="22" t="s">
        <v>9</v>
      </c>
      <c r="E116" s="22" t="s">
        <v>20</v>
      </c>
      <c r="F116" s="25">
        <v>11.295999999999999</v>
      </c>
      <c r="G116" s="22" t="s">
        <v>40</v>
      </c>
      <c r="H116" s="26">
        <v>45</v>
      </c>
      <c r="I116" s="27">
        <v>508.32</v>
      </c>
      <c r="J116" s="22" t="s">
        <v>22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574</v>
      </c>
      <c r="C117" s="30">
        <v>44574.385826593098</v>
      </c>
      <c r="D117" s="28" t="s">
        <v>9</v>
      </c>
      <c r="E117" s="28" t="s">
        <v>20</v>
      </c>
      <c r="F117" s="31">
        <v>11.298</v>
      </c>
      <c r="G117" s="28" t="s">
        <v>40</v>
      </c>
      <c r="H117" s="32">
        <v>1845</v>
      </c>
      <c r="I117" s="33">
        <v>20844.810000000001</v>
      </c>
      <c r="J117" s="28" t="s">
        <v>22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574</v>
      </c>
      <c r="C118" s="24">
        <v>44574.385826636397</v>
      </c>
      <c r="D118" s="22" t="s">
        <v>9</v>
      </c>
      <c r="E118" s="22" t="s">
        <v>20</v>
      </c>
      <c r="F118" s="25">
        <v>11.298</v>
      </c>
      <c r="G118" s="22" t="s">
        <v>40</v>
      </c>
      <c r="H118" s="26">
        <v>2744</v>
      </c>
      <c r="I118" s="27">
        <v>31001.71</v>
      </c>
      <c r="J118" s="22" t="s">
        <v>21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574</v>
      </c>
      <c r="C119" s="30">
        <v>44574.385888188197</v>
      </c>
      <c r="D119" s="28" t="s">
        <v>9</v>
      </c>
      <c r="E119" s="28" t="s">
        <v>26</v>
      </c>
      <c r="F119" s="31">
        <v>115.54</v>
      </c>
      <c r="G119" s="28" t="s">
        <v>40</v>
      </c>
      <c r="H119" s="32">
        <v>275</v>
      </c>
      <c r="I119" s="33">
        <v>31773.5</v>
      </c>
      <c r="J119" s="28" t="s">
        <v>22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574</v>
      </c>
      <c r="C120" s="24">
        <v>44574.385888189499</v>
      </c>
      <c r="D120" s="22" t="s">
        <v>9</v>
      </c>
      <c r="E120" s="22" t="s">
        <v>26</v>
      </c>
      <c r="F120" s="25">
        <v>115.54</v>
      </c>
      <c r="G120" s="22" t="s">
        <v>40</v>
      </c>
      <c r="H120" s="26">
        <v>275</v>
      </c>
      <c r="I120" s="27">
        <v>31773.5</v>
      </c>
      <c r="J120" s="22" t="s">
        <v>22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574</v>
      </c>
      <c r="C121" s="30">
        <v>44574.385888189499</v>
      </c>
      <c r="D121" s="28" t="s">
        <v>9</v>
      </c>
      <c r="E121" s="28" t="s">
        <v>26</v>
      </c>
      <c r="F121" s="31">
        <v>115.54</v>
      </c>
      <c r="G121" s="28" t="s">
        <v>40</v>
      </c>
      <c r="H121" s="32">
        <v>181</v>
      </c>
      <c r="I121" s="33">
        <v>20912.740000000002</v>
      </c>
      <c r="J121" s="28" t="s">
        <v>22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574</v>
      </c>
      <c r="C122" s="24">
        <v>44574.385888285302</v>
      </c>
      <c r="D122" s="22" t="s">
        <v>9</v>
      </c>
      <c r="E122" s="22" t="s">
        <v>26</v>
      </c>
      <c r="F122" s="25">
        <v>115.54</v>
      </c>
      <c r="G122" s="22" t="s">
        <v>40</v>
      </c>
      <c r="H122" s="26">
        <v>574</v>
      </c>
      <c r="I122" s="27">
        <v>66319.960000000006</v>
      </c>
      <c r="J122" s="22" t="s">
        <v>27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574</v>
      </c>
      <c r="C123" s="30">
        <v>44574.385888302997</v>
      </c>
      <c r="D123" s="28" t="s">
        <v>9</v>
      </c>
      <c r="E123" s="28" t="s">
        <v>26</v>
      </c>
      <c r="F123" s="31">
        <v>115.54</v>
      </c>
      <c r="G123" s="28" t="s">
        <v>40</v>
      </c>
      <c r="H123" s="32">
        <v>574</v>
      </c>
      <c r="I123" s="33">
        <v>66319.960000000006</v>
      </c>
      <c r="J123" s="28" t="s">
        <v>27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574</v>
      </c>
      <c r="C124" s="24">
        <v>44574.3858883824</v>
      </c>
      <c r="D124" s="22" t="s">
        <v>9</v>
      </c>
      <c r="E124" s="22" t="s">
        <v>26</v>
      </c>
      <c r="F124" s="25">
        <v>115.54</v>
      </c>
      <c r="G124" s="22" t="s">
        <v>40</v>
      </c>
      <c r="H124" s="26">
        <v>275</v>
      </c>
      <c r="I124" s="27">
        <v>31773.5</v>
      </c>
      <c r="J124" s="22" t="s">
        <v>22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574</v>
      </c>
      <c r="C125" s="30">
        <v>44574.385888400197</v>
      </c>
      <c r="D125" s="28" t="s">
        <v>9</v>
      </c>
      <c r="E125" s="28" t="s">
        <v>26</v>
      </c>
      <c r="F125" s="31">
        <v>115.54</v>
      </c>
      <c r="G125" s="28" t="s">
        <v>40</v>
      </c>
      <c r="H125" s="32">
        <v>275</v>
      </c>
      <c r="I125" s="33">
        <v>31773.5</v>
      </c>
      <c r="J125" s="28" t="s">
        <v>22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574</v>
      </c>
      <c r="C126" s="24">
        <v>44574.3858885507</v>
      </c>
      <c r="D126" s="22" t="s">
        <v>9</v>
      </c>
      <c r="E126" s="22" t="s">
        <v>26</v>
      </c>
      <c r="F126" s="25">
        <v>115.54</v>
      </c>
      <c r="G126" s="22" t="s">
        <v>40</v>
      </c>
      <c r="H126" s="26">
        <v>574</v>
      </c>
      <c r="I126" s="27">
        <v>66319.960000000006</v>
      </c>
      <c r="J126" s="22" t="s">
        <v>27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574</v>
      </c>
      <c r="C127" s="30">
        <v>44574.386002689098</v>
      </c>
      <c r="D127" s="28" t="s">
        <v>9</v>
      </c>
      <c r="E127" s="28" t="s">
        <v>26</v>
      </c>
      <c r="F127" s="31">
        <v>115.66</v>
      </c>
      <c r="G127" s="28" t="s">
        <v>40</v>
      </c>
      <c r="H127" s="32">
        <v>164</v>
      </c>
      <c r="I127" s="33">
        <v>18968.240000000002</v>
      </c>
      <c r="J127" s="28" t="s">
        <v>22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574</v>
      </c>
      <c r="C128" s="24">
        <v>44574.386002691303</v>
      </c>
      <c r="D128" s="22" t="s">
        <v>9</v>
      </c>
      <c r="E128" s="22" t="s">
        <v>26</v>
      </c>
      <c r="F128" s="25">
        <v>115.66</v>
      </c>
      <c r="G128" s="22" t="s">
        <v>40</v>
      </c>
      <c r="H128" s="26">
        <v>164</v>
      </c>
      <c r="I128" s="27">
        <v>18968.240000000002</v>
      </c>
      <c r="J128" s="22" t="s">
        <v>22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574</v>
      </c>
      <c r="C129" s="30">
        <v>44574.386002802901</v>
      </c>
      <c r="D129" s="28" t="s">
        <v>9</v>
      </c>
      <c r="E129" s="28" t="s">
        <v>26</v>
      </c>
      <c r="F129" s="31">
        <v>115.66</v>
      </c>
      <c r="G129" s="28" t="s">
        <v>40</v>
      </c>
      <c r="H129" s="32">
        <v>341</v>
      </c>
      <c r="I129" s="33">
        <v>39440.06</v>
      </c>
      <c r="J129" s="28" t="s">
        <v>27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574</v>
      </c>
      <c r="C130" s="24">
        <v>44574.386002995103</v>
      </c>
      <c r="D130" s="22" t="s">
        <v>9</v>
      </c>
      <c r="E130" s="22" t="s">
        <v>26</v>
      </c>
      <c r="F130" s="25">
        <v>115.66</v>
      </c>
      <c r="G130" s="22" t="s">
        <v>40</v>
      </c>
      <c r="H130" s="26">
        <v>341</v>
      </c>
      <c r="I130" s="27">
        <v>39440.06</v>
      </c>
      <c r="J130" s="22" t="s">
        <v>27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574</v>
      </c>
      <c r="C131" s="30">
        <v>44574.3860114376</v>
      </c>
      <c r="D131" s="28" t="s">
        <v>9</v>
      </c>
      <c r="E131" s="28" t="s">
        <v>26</v>
      </c>
      <c r="F131" s="31">
        <v>115.66</v>
      </c>
      <c r="G131" s="28" t="s">
        <v>40</v>
      </c>
      <c r="H131" s="32">
        <v>26</v>
      </c>
      <c r="I131" s="33">
        <v>3007.16</v>
      </c>
      <c r="J131" s="28" t="s">
        <v>27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574</v>
      </c>
      <c r="C132" s="24">
        <v>44574.386067497398</v>
      </c>
      <c r="D132" s="22" t="s">
        <v>9</v>
      </c>
      <c r="E132" s="22" t="s">
        <v>20</v>
      </c>
      <c r="F132" s="25">
        <v>11.305999999999999</v>
      </c>
      <c r="G132" s="22" t="s">
        <v>40</v>
      </c>
      <c r="H132" s="26">
        <v>1155</v>
      </c>
      <c r="I132" s="27">
        <v>13058.43</v>
      </c>
      <c r="J132" s="22" t="s">
        <v>22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574</v>
      </c>
      <c r="C133" s="30">
        <v>44574.386067588399</v>
      </c>
      <c r="D133" s="28" t="s">
        <v>9</v>
      </c>
      <c r="E133" s="28" t="s">
        <v>28</v>
      </c>
      <c r="F133" s="31">
        <v>84.13</v>
      </c>
      <c r="G133" s="28" t="s">
        <v>40</v>
      </c>
      <c r="H133" s="32">
        <v>700</v>
      </c>
      <c r="I133" s="33">
        <v>58891</v>
      </c>
      <c r="J133" s="28" t="s">
        <v>29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574</v>
      </c>
      <c r="C134" s="24">
        <v>44574.386067588603</v>
      </c>
      <c r="D134" s="22" t="s">
        <v>9</v>
      </c>
      <c r="E134" s="22" t="s">
        <v>28</v>
      </c>
      <c r="F134" s="25">
        <v>84.13</v>
      </c>
      <c r="G134" s="22" t="s">
        <v>40</v>
      </c>
      <c r="H134" s="26">
        <v>158</v>
      </c>
      <c r="I134" s="27">
        <v>13292.54</v>
      </c>
      <c r="J134" s="22" t="s">
        <v>29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574</v>
      </c>
      <c r="C135" s="30">
        <v>44574.386067729203</v>
      </c>
      <c r="D135" s="28" t="s">
        <v>9</v>
      </c>
      <c r="E135" s="28" t="s">
        <v>26</v>
      </c>
      <c r="F135" s="31">
        <v>115.62</v>
      </c>
      <c r="G135" s="28" t="s">
        <v>40</v>
      </c>
      <c r="H135" s="32">
        <v>1849</v>
      </c>
      <c r="I135" s="33">
        <v>213781.38</v>
      </c>
      <c r="J135" s="28" t="s">
        <v>27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574</v>
      </c>
      <c r="C136" s="24">
        <v>44574.386070365399</v>
      </c>
      <c r="D136" s="22" t="s">
        <v>9</v>
      </c>
      <c r="E136" s="22" t="s">
        <v>28</v>
      </c>
      <c r="F136" s="25">
        <v>84.1</v>
      </c>
      <c r="G136" s="22" t="s">
        <v>40</v>
      </c>
      <c r="H136" s="26">
        <v>773</v>
      </c>
      <c r="I136" s="27">
        <v>65009.3</v>
      </c>
      <c r="J136" s="22" t="s">
        <v>29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574</v>
      </c>
      <c r="C137" s="30">
        <v>44574.386236845698</v>
      </c>
      <c r="D137" s="28" t="s">
        <v>9</v>
      </c>
      <c r="E137" s="28" t="s">
        <v>26</v>
      </c>
      <c r="F137" s="31">
        <v>115.6</v>
      </c>
      <c r="G137" s="28" t="s">
        <v>40</v>
      </c>
      <c r="H137" s="32">
        <v>500</v>
      </c>
      <c r="I137" s="33">
        <v>57800</v>
      </c>
      <c r="J137" s="28" t="s">
        <v>27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574</v>
      </c>
      <c r="C138" s="24">
        <v>44574.386236846898</v>
      </c>
      <c r="D138" s="22" t="s">
        <v>9</v>
      </c>
      <c r="E138" s="22" t="s">
        <v>26</v>
      </c>
      <c r="F138" s="25">
        <v>115.6</v>
      </c>
      <c r="G138" s="22" t="s">
        <v>40</v>
      </c>
      <c r="H138" s="26">
        <v>500</v>
      </c>
      <c r="I138" s="27">
        <v>57800</v>
      </c>
      <c r="J138" s="22" t="s">
        <v>27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574</v>
      </c>
      <c r="C139" s="30">
        <v>44574.386239087202</v>
      </c>
      <c r="D139" s="28" t="s">
        <v>9</v>
      </c>
      <c r="E139" s="28" t="s">
        <v>26</v>
      </c>
      <c r="F139" s="31">
        <v>115.6</v>
      </c>
      <c r="G139" s="28" t="s">
        <v>40</v>
      </c>
      <c r="H139" s="32">
        <v>291</v>
      </c>
      <c r="I139" s="33">
        <v>33639.599999999999</v>
      </c>
      <c r="J139" s="28" t="s">
        <v>27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574</v>
      </c>
      <c r="C140" s="24">
        <v>44574.386546797301</v>
      </c>
      <c r="D140" s="22" t="s">
        <v>9</v>
      </c>
      <c r="E140" s="22" t="s">
        <v>20</v>
      </c>
      <c r="F140" s="25">
        <v>11.305999999999999</v>
      </c>
      <c r="G140" s="22" t="s">
        <v>40</v>
      </c>
      <c r="H140" s="26">
        <v>716</v>
      </c>
      <c r="I140" s="27">
        <v>8095.1</v>
      </c>
      <c r="J140" s="22" t="s">
        <v>22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574</v>
      </c>
      <c r="C141" s="30">
        <v>44574.386796977102</v>
      </c>
      <c r="D141" s="28" t="s">
        <v>9</v>
      </c>
      <c r="E141" s="28" t="s">
        <v>26</v>
      </c>
      <c r="F141" s="31">
        <v>115.62</v>
      </c>
      <c r="G141" s="28" t="s">
        <v>40</v>
      </c>
      <c r="H141" s="32">
        <v>764</v>
      </c>
      <c r="I141" s="33">
        <v>88333.68</v>
      </c>
      <c r="J141" s="28" t="s">
        <v>27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574</v>
      </c>
      <c r="C142" s="24">
        <v>44574.387140786603</v>
      </c>
      <c r="D142" s="22" t="s">
        <v>9</v>
      </c>
      <c r="E142" s="22" t="s">
        <v>26</v>
      </c>
      <c r="F142" s="25">
        <v>115.62</v>
      </c>
      <c r="G142" s="22" t="s">
        <v>40</v>
      </c>
      <c r="H142" s="26">
        <v>548</v>
      </c>
      <c r="I142" s="27">
        <v>63359.76</v>
      </c>
      <c r="J142" s="22" t="s">
        <v>27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574</v>
      </c>
      <c r="C143" s="30">
        <v>44574.387140787803</v>
      </c>
      <c r="D143" s="28" t="s">
        <v>9</v>
      </c>
      <c r="E143" s="28" t="s">
        <v>26</v>
      </c>
      <c r="F143" s="31">
        <v>115.62</v>
      </c>
      <c r="G143" s="28" t="s">
        <v>40</v>
      </c>
      <c r="H143" s="32">
        <v>548</v>
      </c>
      <c r="I143" s="33">
        <v>63359.76</v>
      </c>
      <c r="J143" s="28" t="s">
        <v>27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574</v>
      </c>
      <c r="C144" s="24">
        <v>44574.387140789098</v>
      </c>
      <c r="D144" s="22" t="s">
        <v>9</v>
      </c>
      <c r="E144" s="22" t="s">
        <v>26</v>
      </c>
      <c r="F144" s="25">
        <v>115.62</v>
      </c>
      <c r="G144" s="22" t="s">
        <v>40</v>
      </c>
      <c r="H144" s="26">
        <v>310</v>
      </c>
      <c r="I144" s="27">
        <v>35842.199999999997</v>
      </c>
      <c r="J144" s="22" t="s">
        <v>27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574</v>
      </c>
      <c r="C145" s="30">
        <v>44574.387428732</v>
      </c>
      <c r="D145" s="28" t="s">
        <v>9</v>
      </c>
      <c r="E145" s="28" t="s">
        <v>20</v>
      </c>
      <c r="F145" s="31">
        <v>11.311999999999999</v>
      </c>
      <c r="G145" s="28" t="s">
        <v>40</v>
      </c>
      <c r="H145" s="32">
        <v>895</v>
      </c>
      <c r="I145" s="33">
        <v>10124.24</v>
      </c>
      <c r="J145" s="28" t="s">
        <v>21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574</v>
      </c>
      <c r="C146" s="24">
        <v>44574.3875728848</v>
      </c>
      <c r="D146" s="22" t="s">
        <v>9</v>
      </c>
      <c r="E146" s="22" t="s">
        <v>26</v>
      </c>
      <c r="F146" s="25">
        <v>115.64</v>
      </c>
      <c r="G146" s="22" t="s">
        <v>40</v>
      </c>
      <c r="H146" s="26">
        <v>837</v>
      </c>
      <c r="I146" s="27">
        <v>96790.68</v>
      </c>
      <c r="J146" s="22" t="s">
        <v>27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574</v>
      </c>
      <c r="C147" s="30">
        <v>44574.387732448202</v>
      </c>
      <c r="D147" s="28" t="s">
        <v>9</v>
      </c>
      <c r="E147" s="28" t="s">
        <v>20</v>
      </c>
      <c r="F147" s="31">
        <v>11.31</v>
      </c>
      <c r="G147" s="28" t="s">
        <v>40</v>
      </c>
      <c r="H147" s="32">
        <v>220</v>
      </c>
      <c r="I147" s="33">
        <v>2488.1999999999998</v>
      </c>
      <c r="J147" s="28" t="s">
        <v>21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574</v>
      </c>
      <c r="C148" s="24">
        <v>44574.387732448602</v>
      </c>
      <c r="D148" s="22" t="s">
        <v>9</v>
      </c>
      <c r="E148" s="22" t="s">
        <v>20</v>
      </c>
      <c r="F148" s="25">
        <v>11.31</v>
      </c>
      <c r="G148" s="22" t="s">
        <v>40</v>
      </c>
      <c r="H148" s="26">
        <v>753</v>
      </c>
      <c r="I148" s="27">
        <v>8516.43</v>
      </c>
      <c r="J148" s="22" t="s">
        <v>21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574</v>
      </c>
      <c r="C149" s="30">
        <v>44574.388088455402</v>
      </c>
      <c r="D149" s="28" t="s">
        <v>9</v>
      </c>
      <c r="E149" s="28" t="s">
        <v>26</v>
      </c>
      <c r="F149" s="31">
        <v>115.64</v>
      </c>
      <c r="G149" s="28" t="s">
        <v>40</v>
      </c>
      <c r="H149" s="32">
        <v>983</v>
      </c>
      <c r="I149" s="33">
        <v>113674.12</v>
      </c>
      <c r="J149" s="28" t="s">
        <v>27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574</v>
      </c>
      <c r="C150" s="24">
        <v>44574.388130347099</v>
      </c>
      <c r="D150" s="22" t="s">
        <v>9</v>
      </c>
      <c r="E150" s="22" t="s">
        <v>20</v>
      </c>
      <c r="F150" s="25">
        <v>11.305999999999999</v>
      </c>
      <c r="G150" s="22" t="s">
        <v>40</v>
      </c>
      <c r="H150" s="26">
        <v>877</v>
      </c>
      <c r="I150" s="27">
        <v>9915.36</v>
      </c>
      <c r="J150" s="22" t="s">
        <v>22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574</v>
      </c>
      <c r="C151" s="30">
        <v>44574.388130521402</v>
      </c>
      <c r="D151" s="28" t="s">
        <v>9</v>
      </c>
      <c r="E151" s="28" t="s">
        <v>26</v>
      </c>
      <c r="F151" s="31">
        <v>115.6</v>
      </c>
      <c r="G151" s="28" t="s">
        <v>40</v>
      </c>
      <c r="H151" s="32">
        <v>1334</v>
      </c>
      <c r="I151" s="33">
        <v>154210.4</v>
      </c>
      <c r="J151" s="28" t="s">
        <v>22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574</v>
      </c>
      <c r="C152" s="24">
        <v>44574.388533444398</v>
      </c>
      <c r="D152" s="22" t="s">
        <v>9</v>
      </c>
      <c r="E152" s="22" t="s">
        <v>26</v>
      </c>
      <c r="F152" s="25">
        <v>115.54</v>
      </c>
      <c r="G152" s="22" t="s">
        <v>40</v>
      </c>
      <c r="H152" s="26">
        <v>809</v>
      </c>
      <c r="I152" s="27">
        <v>93471.86</v>
      </c>
      <c r="J152" s="22" t="s">
        <v>27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574</v>
      </c>
      <c r="C153" s="30">
        <v>44574.388972308101</v>
      </c>
      <c r="D153" s="28" t="s">
        <v>9</v>
      </c>
      <c r="E153" s="28" t="s">
        <v>26</v>
      </c>
      <c r="F153" s="31">
        <v>115.5</v>
      </c>
      <c r="G153" s="28" t="s">
        <v>40</v>
      </c>
      <c r="H153" s="32">
        <v>791</v>
      </c>
      <c r="I153" s="33">
        <v>91360.5</v>
      </c>
      <c r="J153" s="28" t="s">
        <v>27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574</v>
      </c>
      <c r="C154" s="24">
        <v>44574.388991588399</v>
      </c>
      <c r="D154" s="22" t="s">
        <v>9</v>
      </c>
      <c r="E154" s="22" t="s">
        <v>20</v>
      </c>
      <c r="F154" s="25">
        <v>11.295999999999999</v>
      </c>
      <c r="G154" s="22" t="s">
        <v>40</v>
      </c>
      <c r="H154" s="26">
        <v>848</v>
      </c>
      <c r="I154" s="27">
        <v>9579.01</v>
      </c>
      <c r="J154" s="22" t="s">
        <v>22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574</v>
      </c>
      <c r="C155" s="30">
        <v>44574.389288869403</v>
      </c>
      <c r="D155" s="28" t="s">
        <v>9</v>
      </c>
      <c r="E155" s="28" t="s">
        <v>26</v>
      </c>
      <c r="F155" s="31">
        <v>115.46</v>
      </c>
      <c r="G155" s="28" t="s">
        <v>40</v>
      </c>
      <c r="H155" s="32">
        <v>894</v>
      </c>
      <c r="I155" s="33">
        <v>103221.24</v>
      </c>
      <c r="J155" s="28" t="s">
        <v>27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574</v>
      </c>
      <c r="C156" s="24">
        <v>44574.389621812799</v>
      </c>
      <c r="D156" s="22" t="s">
        <v>9</v>
      </c>
      <c r="E156" s="22" t="s">
        <v>20</v>
      </c>
      <c r="F156" s="25">
        <v>11.29</v>
      </c>
      <c r="G156" s="22" t="s">
        <v>40</v>
      </c>
      <c r="H156" s="26">
        <v>922</v>
      </c>
      <c r="I156" s="27">
        <v>10409.379999999999</v>
      </c>
      <c r="J156" s="22" t="s">
        <v>21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574</v>
      </c>
      <c r="C157" s="30">
        <v>44574.389761990198</v>
      </c>
      <c r="D157" s="28" t="s">
        <v>9</v>
      </c>
      <c r="E157" s="28" t="s">
        <v>26</v>
      </c>
      <c r="F157" s="31">
        <v>115.42</v>
      </c>
      <c r="G157" s="28" t="s">
        <v>40</v>
      </c>
      <c r="H157" s="32">
        <v>794</v>
      </c>
      <c r="I157" s="33">
        <v>91643.48</v>
      </c>
      <c r="J157" s="28" t="s">
        <v>27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574</v>
      </c>
      <c r="C158" s="24">
        <v>44574.390070566398</v>
      </c>
      <c r="D158" s="22" t="s">
        <v>9</v>
      </c>
      <c r="E158" s="22" t="s">
        <v>20</v>
      </c>
      <c r="F158" s="25">
        <v>11.288</v>
      </c>
      <c r="G158" s="22" t="s">
        <v>40</v>
      </c>
      <c r="H158" s="26">
        <v>1266</v>
      </c>
      <c r="I158" s="27">
        <v>14290.61</v>
      </c>
      <c r="J158" s="22" t="s">
        <v>21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574</v>
      </c>
      <c r="C159" s="30">
        <v>44574.390400463097</v>
      </c>
      <c r="D159" s="28" t="s">
        <v>9</v>
      </c>
      <c r="E159" s="28" t="s">
        <v>26</v>
      </c>
      <c r="F159" s="31">
        <v>115.38</v>
      </c>
      <c r="G159" s="28" t="s">
        <v>40</v>
      </c>
      <c r="H159" s="32">
        <v>768</v>
      </c>
      <c r="I159" s="33">
        <v>88611.839999999997</v>
      </c>
      <c r="J159" s="28" t="s">
        <v>27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574</v>
      </c>
      <c r="C160" s="24">
        <v>44574.392295771599</v>
      </c>
      <c r="D160" s="22" t="s">
        <v>9</v>
      </c>
      <c r="E160" s="22" t="s">
        <v>26</v>
      </c>
      <c r="F160" s="25">
        <v>115.48</v>
      </c>
      <c r="G160" s="22" t="s">
        <v>40</v>
      </c>
      <c r="H160" s="26">
        <v>100</v>
      </c>
      <c r="I160" s="27">
        <v>11548</v>
      </c>
      <c r="J160" s="22" t="s">
        <v>27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574</v>
      </c>
      <c r="C161" s="30">
        <v>44574.392510375503</v>
      </c>
      <c r="D161" s="28" t="s">
        <v>9</v>
      </c>
      <c r="E161" s="28" t="s">
        <v>26</v>
      </c>
      <c r="F161" s="31">
        <v>115.48</v>
      </c>
      <c r="G161" s="28" t="s">
        <v>40</v>
      </c>
      <c r="H161" s="32">
        <v>17</v>
      </c>
      <c r="I161" s="33">
        <v>1963.16</v>
      </c>
      <c r="J161" s="28" t="s">
        <v>22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574</v>
      </c>
      <c r="C162" s="24">
        <v>44574.392510376703</v>
      </c>
      <c r="D162" s="22" t="s">
        <v>9</v>
      </c>
      <c r="E162" s="22" t="s">
        <v>26</v>
      </c>
      <c r="F162" s="25">
        <v>115.48</v>
      </c>
      <c r="G162" s="22" t="s">
        <v>40</v>
      </c>
      <c r="H162" s="26">
        <v>424</v>
      </c>
      <c r="I162" s="27">
        <v>48963.519999999997</v>
      </c>
      <c r="J162" s="22" t="s">
        <v>22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574</v>
      </c>
      <c r="C163" s="30">
        <v>44574.392510473997</v>
      </c>
      <c r="D163" s="28" t="s">
        <v>9</v>
      </c>
      <c r="E163" s="28" t="s">
        <v>26</v>
      </c>
      <c r="F163" s="31">
        <v>115.48</v>
      </c>
      <c r="G163" s="28" t="s">
        <v>40</v>
      </c>
      <c r="H163" s="32">
        <v>925</v>
      </c>
      <c r="I163" s="33">
        <v>106819</v>
      </c>
      <c r="J163" s="28" t="s">
        <v>27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574</v>
      </c>
      <c r="C164" s="24">
        <v>44574.392510571</v>
      </c>
      <c r="D164" s="22" t="s">
        <v>9</v>
      </c>
      <c r="E164" s="22" t="s">
        <v>26</v>
      </c>
      <c r="F164" s="25">
        <v>115.48</v>
      </c>
      <c r="G164" s="22" t="s">
        <v>40</v>
      </c>
      <c r="H164" s="26">
        <v>441</v>
      </c>
      <c r="I164" s="27">
        <v>50926.68</v>
      </c>
      <c r="J164" s="22" t="s">
        <v>22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574</v>
      </c>
      <c r="C165" s="30">
        <v>44574.392510572499</v>
      </c>
      <c r="D165" s="28" t="s">
        <v>9</v>
      </c>
      <c r="E165" s="28" t="s">
        <v>26</v>
      </c>
      <c r="F165" s="31">
        <v>115.48</v>
      </c>
      <c r="G165" s="28" t="s">
        <v>40</v>
      </c>
      <c r="H165" s="32">
        <v>441</v>
      </c>
      <c r="I165" s="33">
        <v>50926.68</v>
      </c>
      <c r="J165" s="28" t="s">
        <v>22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574</v>
      </c>
      <c r="C166" s="24">
        <v>44574.392510573904</v>
      </c>
      <c r="D166" s="22" t="s">
        <v>9</v>
      </c>
      <c r="E166" s="22" t="s">
        <v>26</v>
      </c>
      <c r="F166" s="25">
        <v>115.48</v>
      </c>
      <c r="G166" s="22" t="s">
        <v>40</v>
      </c>
      <c r="H166" s="26">
        <v>34</v>
      </c>
      <c r="I166" s="27">
        <v>3926.32</v>
      </c>
      <c r="J166" s="22" t="s">
        <v>22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574</v>
      </c>
      <c r="C167" s="30">
        <v>44574.392510687103</v>
      </c>
      <c r="D167" s="28" t="s">
        <v>9</v>
      </c>
      <c r="E167" s="28" t="s">
        <v>26</v>
      </c>
      <c r="F167" s="31">
        <v>115.48</v>
      </c>
      <c r="G167" s="28" t="s">
        <v>40</v>
      </c>
      <c r="H167" s="32">
        <v>925</v>
      </c>
      <c r="I167" s="33">
        <v>106819</v>
      </c>
      <c r="J167" s="28" t="s">
        <v>27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574</v>
      </c>
      <c r="C168" s="24">
        <v>44574.3925109263</v>
      </c>
      <c r="D168" s="22" t="s">
        <v>9</v>
      </c>
      <c r="E168" s="22" t="s">
        <v>26</v>
      </c>
      <c r="F168" s="25">
        <v>115.48</v>
      </c>
      <c r="G168" s="22" t="s">
        <v>40</v>
      </c>
      <c r="H168" s="26">
        <v>1492</v>
      </c>
      <c r="I168" s="27">
        <v>172296.16</v>
      </c>
      <c r="J168" s="22" t="s">
        <v>27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574</v>
      </c>
      <c r="C169" s="30">
        <v>44574.392777184003</v>
      </c>
      <c r="D169" s="28" t="s">
        <v>9</v>
      </c>
      <c r="E169" s="28" t="s">
        <v>20</v>
      </c>
      <c r="F169" s="31">
        <v>11.292</v>
      </c>
      <c r="G169" s="28" t="s">
        <v>40</v>
      </c>
      <c r="H169" s="32">
        <v>818</v>
      </c>
      <c r="I169" s="33">
        <v>9236.86</v>
      </c>
      <c r="J169" s="28" t="s">
        <v>21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574</v>
      </c>
      <c r="C170" s="24">
        <v>44574.392777185501</v>
      </c>
      <c r="D170" s="22" t="s">
        <v>9</v>
      </c>
      <c r="E170" s="22" t="s">
        <v>20</v>
      </c>
      <c r="F170" s="25">
        <v>11.292</v>
      </c>
      <c r="G170" s="22" t="s">
        <v>40</v>
      </c>
      <c r="H170" s="26">
        <v>672</v>
      </c>
      <c r="I170" s="27">
        <v>7588.22</v>
      </c>
      <c r="J170" s="22" t="s">
        <v>21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574</v>
      </c>
      <c r="C171" s="30">
        <v>44574.392777298897</v>
      </c>
      <c r="D171" s="28" t="s">
        <v>9</v>
      </c>
      <c r="E171" s="28" t="s">
        <v>20</v>
      </c>
      <c r="F171" s="31">
        <v>11.292</v>
      </c>
      <c r="G171" s="28" t="s">
        <v>40</v>
      </c>
      <c r="H171" s="32">
        <v>550</v>
      </c>
      <c r="I171" s="33">
        <v>6210.6</v>
      </c>
      <c r="J171" s="28" t="s">
        <v>22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574</v>
      </c>
      <c r="C172" s="24">
        <v>44574.392777300702</v>
      </c>
      <c r="D172" s="22" t="s">
        <v>9</v>
      </c>
      <c r="E172" s="22" t="s">
        <v>20</v>
      </c>
      <c r="F172" s="25">
        <v>11.292</v>
      </c>
      <c r="G172" s="22" t="s">
        <v>40</v>
      </c>
      <c r="H172" s="26">
        <v>453</v>
      </c>
      <c r="I172" s="27">
        <v>5115.28</v>
      </c>
      <c r="J172" s="22" t="s">
        <v>22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574</v>
      </c>
      <c r="C173" s="30">
        <v>44574.392777418499</v>
      </c>
      <c r="D173" s="28" t="s">
        <v>9</v>
      </c>
      <c r="E173" s="28" t="s">
        <v>20</v>
      </c>
      <c r="F173" s="31">
        <v>11.292</v>
      </c>
      <c r="G173" s="28" t="s">
        <v>40</v>
      </c>
      <c r="H173" s="32">
        <v>672</v>
      </c>
      <c r="I173" s="33">
        <v>7588.22</v>
      </c>
      <c r="J173" s="28" t="s">
        <v>21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574</v>
      </c>
      <c r="C174" s="24">
        <v>44574.3940408325</v>
      </c>
      <c r="D174" s="22" t="s">
        <v>9</v>
      </c>
      <c r="E174" s="22" t="s">
        <v>26</v>
      </c>
      <c r="F174" s="25">
        <v>115.52</v>
      </c>
      <c r="G174" s="22" t="s">
        <v>40</v>
      </c>
      <c r="H174" s="26">
        <v>137</v>
      </c>
      <c r="I174" s="27">
        <v>15826.24</v>
      </c>
      <c r="J174" s="22" t="s">
        <v>22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574</v>
      </c>
      <c r="C175" s="30">
        <v>44574.3940408325</v>
      </c>
      <c r="D175" s="28" t="s">
        <v>9</v>
      </c>
      <c r="E175" s="28" t="s">
        <v>26</v>
      </c>
      <c r="F175" s="31">
        <v>115.52</v>
      </c>
      <c r="G175" s="28" t="s">
        <v>40</v>
      </c>
      <c r="H175" s="32">
        <v>137</v>
      </c>
      <c r="I175" s="33">
        <v>15826.24</v>
      </c>
      <c r="J175" s="28" t="s">
        <v>22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574</v>
      </c>
      <c r="C176" s="24">
        <v>44574.3940408325</v>
      </c>
      <c r="D176" s="22" t="s">
        <v>9</v>
      </c>
      <c r="E176" s="22" t="s">
        <v>26</v>
      </c>
      <c r="F176" s="25">
        <v>115.52</v>
      </c>
      <c r="G176" s="22" t="s">
        <v>40</v>
      </c>
      <c r="H176" s="26">
        <v>137</v>
      </c>
      <c r="I176" s="27">
        <v>15826.24</v>
      </c>
      <c r="J176" s="22" t="s">
        <v>22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574</v>
      </c>
      <c r="C177" s="30">
        <v>44574.3940408325</v>
      </c>
      <c r="D177" s="28" t="s">
        <v>9</v>
      </c>
      <c r="E177" s="28" t="s">
        <v>26</v>
      </c>
      <c r="F177" s="31">
        <v>115.52</v>
      </c>
      <c r="G177" s="28" t="s">
        <v>40</v>
      </c>
      <c r="H177" s="32">
        <v>137</v>
      </c>
      <c r="I177" s="33">
        <v>15826.24</v>
      </c>
      <c r="J177" s="28" t="s">
        <v>22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574</v>
      </c>
      <c r="C178" s="24">
        <v>44574.3940408325</v>
      </c>
      <c r="D178" s="22" t="s">
        <v>9</v>
      </c>
      <c r="E178" s="22" t="s">
        <v>26</v>
      </c>
      <c r="F178" s="25">
        <v>115.52</v>
      </c>
      <c r="G178" s="22" t="s">
        <v>40</v>
      </c>
      <c r="H178" s="26">
        <v>137</v>
      </c>
      <c r="I178" s="27">
        <v>15826.24</v>
      </c>
      <c r="J178" s="22" t="s">
        <v>22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574</v>
      </c>
      <c r="C179" s="30">
        <v>44574.3940408325</v>
      </c>
      <c r="D179" s="28" t="s">
        <v>9</v>
      </c>
      <c r="E179" s="28" t="s">
        <v>26</v>
      </c>
      <c r="F179" s="31">
        <v>115.52</v>
      </c>
      <c r="G179" s="28" t="s">
        <v>40</v>
      </c>
      <c r="H179" s="32">
        <v>137</v>
      </c>
      <c r="I179" s="33">
        <v>15826.24</v>
      </c>
      <c r="J179" s="28" t="s">
        <v>22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574</v>
      </c>
      <c r="C180" s="24">
        <v>44574.3940408325</v>
      </c>
      <c r="D180" s="22" t="s">
        <v>9</v>
      </c>
      <c r="E180" s="22" t="s">
        <v>26</v>
      </c>
      <c r="F180" s="25">
        <v>115.52</v>
      </c>
      <c r="G180" s="22" t="s">
        <v>40</v>
      </c>
      <c r="H180" s="26">
        <v>137</v>
      </c>
      <c r="I180" s="27">
        <v>15826.24</v>
      </c>
      <c r="J180" s="22" t="s">
        <v>22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574</v>
      </c>
      <c r="C181" s="30">
        <v>44574.3940408325</v>
      </c>
      <c r="D181" s="28" t="s">
        <v>9</v>
      </c>
      <c r="E181" s="28" t="s">
        <v>26</v>
      </c>
      <c r="F181" s="31">
        <v>115.52</v>
      </c>
      <c r="G181" s="28" t="s">
        <v>40</v>
      </c>
      <c r="H181" s="32">
        <v>137</v>
      </c>
      <c r="I181" s="33">
        <v>15826.24</v>
      </c>
      <c r="J181" s="28" t="s">
        <v>22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574</v>
      </c>
      <c r="C182" s="24">
        <v>44574.3940408325</v>
      </c>
      <c r="D182" s="22" t="s">
        <v>9</v>
      </c>
      <c r="E182" s="22" t="s">
        <v>26</v>
      </c>
      <c r="F182" s="25">
        <v>115.52</v>
      </c>
      <c r="G182" s="22" t="s">
        <v>40</v>
      </c>
      <c r="H182" s="26">
        <v>137</v>
      </c>
      <c r="I182" s="27">
        <v>15826.24</v>
      </c>
      <c r="J182" s="22" t="s">
        <v>22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574</v>
      </c>
      <c r="C183" s="30">
        <v>44574.3940408325</v>
      </c>
      <c r="D183" s="28" t="s">
        <v>9</v>
      </c>
      <c r="E183" s="28" t="s">
        <v>26</v>
      </c>
      <c r="F183" s="31">
        <v>115.52</v>
      </c>
      <c r="G183" s="28" t="s">
        <v>40</v>
      </c>
      <c r="H183" s="32">
        <v>95</v>
      </c>
      <c r="I183" s="33">
        <v>10974.4</v>
      </c>
      <c r="J183" s="28" t="s">
        <v>22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574</v>
      </c>
      <c r="C184" s="24">
        <v>44574.394040835199</v>
      </c>
      <c r="D184" s="22" t="s">
        <v>9</v>
      </c>
      <c r="E184" s="22" t="s">
        <v>20</v>
      </c>
      <c r="F184" s="25">
        <v>11.3</v>
      </c>
      <c r="G184" s="22" t="s">
        <v>40</v>
      </c>
      <c r="H184" s="26">
        <v>546</v>
      </c>
      <c r="I184" s="27">
        <v>6169.8</v>
      </c>
      <c r="J184" s="22" t="s">
        <v>22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574</v>
      </c>
      <c r="C185" s="30">
        <v>44574.394040836298</v>
      </c>
      <c r="D185" s="28" t="s">
        <v>9</v>
      </c>
      <c r="E185" s="28" t="s">
        <v>20</v>
      </c>
      <c r="F185" s="31">
        <v>11.3</v>
      </c>
      <c r="G185" s="28" t="s">
        <v>40</v>
      </c>
      <c r="H185" s="32">
        <v>466</v>
      </c>
      <c r="I185" s="33">
        <v>5265.8</v>
      </c>
      <c r="J185" s="28" t="s">
        <v>22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574</v>
      </c>
      <c r="C186" s="24">
        <v>44574.394040928302</v>
      </c>
      <c r="D186" s="22" t="s">
        <v>9</v>
      </c>
      <c r="E186" s="22" t="s">
        <v>26</v>
      </c>
      <c r="F186" s="25">
        <v>115.52</v>
      </c>
      <c r="G186" s="22" t="s">
        <v>40</v>
      </c>
      <c r="H186" s="26">
        <v>285</v>
      </c>
      <c r="I186" s="27">
        <v>32923.199999999997</v>
      </c>
      <c r="J186" s="22" t="s">
        <v>27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574</v>
      </c>
      <c r="C187" s="30">
        <v>44574.394040928302</v>
      </c>
      <c r="D187" s="28" t="s">
        <v>9</v>
      </c>
      <c r="E187" s="28" t="s">
        <v>26</v>
      </c>
      <c r="F187" s="31">
        <v>115.52</v>
      </c>
      <c r="G187" s="28" t="s">
        <v>40</v>
      </c>
      <c r="H187" s="32">
        <v>1548</v>
      </c>
      <c r="I187" s="33">
        <v>178824.95999999999</v>
      </c>
      <c r="J187" s="28" t="s">
        <v>27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574</v>
      </c>
      <c r="C188" s="24">
        <v>44574.394040932297</v>
      </c>
      <c r="D188" s="22" t="s">
        <v>9</v>
      </c>
      <c r="E188" s="22" t="s">
        <v>20</v>
      </c>
      <c r="F188" s="25">
        <v>11.3</v>
      </c>
      <c r="G188" s="22" t="s">
        <v>40</v>
      </c>
      <c r="H188" s="26">
        <v>812</v>
      </c>
      <c r="I188" s="27">
        <v>9175.6</v>
      </c>
      <c r="J188" s="22" t="s">
        <v>21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574</v>
      </c>
      <c r="C189" s="30">
        <v>44574.394040932501</v>
      </c>
      <c r="D189" s="28" t="s">
        <v>9</v>
      </c>
      <c r="E189" s="28" t="s">
        <v>20</v>
      </c>
      <c r="F189" s="31">
        <v>11.3</v>
      </c>
      <c r="G189" s="28" t="s">
        <v>40</v>
      </c>
      <c r="H189" s="32">
        <v>694</v>
      </c>
      <c r="I189" s="33">
        <v>7842.2</v>
      </c>
      <c r="J189" s="28" t="s">
        <v>21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574</v>
      </c>
      <c r="C190" s="24">
        <v>44574.394040941603</v>
      </c>
      <c r="D190" s="22" t="s">
        <v>9</v>
      </c>
      <c r="E190" s="22" t="s">
        <v>26</v>
      </c>
      <c r="F190" s="25">
        <v>115.52</v>
      </c>
      <c r="G190" s="22" t="s">
        <v>40</v>
      </c>
      <c r="H190" s="26">
        <v>285</v>
      </c>
      <c r="I190" s="27">
        <v>32923.199999999997</v>
      </c>
      <c r="J190" s="22" t="s">
        <v>27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574</v>
      </c>
      <c r="C191" s="30">
        <v>44574.394041187101</v>
      </c>
      <c r="D191" s="28" t="s">
        <v>9</v>
      </c>
      <c r="E191" s="28" t="s">
        <v>26</v>
      </c>
      <c r="F191" s="31">
        <v>115.52</v>
      </c>
      <c r="G191" s="28" t="s">
        <v>40</v>
      </c>
      <c r="H191" s="32">
        <v>461</v>
      </c>
      <c r="I191" s="33">
        <v>53254.720000000001</v>
      </c>
      <c r="J191" s="28" t="s">
        <v>27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574</v>
      </c>
      <c r="C192" s="24">
        <v>44574.394043304099</v>
      </c>
      <c r="D192" s="22" t="s">
        <v>9</v>
      </c>
      <c r="E192" s="22" t="s">
        <v>26</v>
      </c>
      <c r="F192" s="25">
        <v>115.52</v>
      </c>
      <c r="G192" s="22" t="s">
        <v>40</v>
      </c>
      <c r="H192" s="26">
        <v>750</v>
      </c>
      <c r="I192" s="27">
        <v>86640</v>
      </c>
      <c r="J192" s="22" t="s">
        <v>23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574</v>
      </c>
      <c r="C193" s="30">
        <v>44574.394277613297</v>
      </c>
      <c r="D193" s="28" t="s">
        <v>9</v>
      </c>
      <c r="E193" s="28" t="s">
        <v>26</v>
      </c>
      <c r="F193" s="31">
        <v>115.54</v>
      </c>
      <c r="G193" s="28" t="s">
        <v>40</v>
      </c>
      <c r="H193" s="32">
        <v>805</v>
      </c>
      <c r="I193" s="33">
        <v>93009.7</v>
      </c>
      <c r="J193" s="28" t="s">
        <v>27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574</v>
      </c>
      <c r="C194" s="24">
        <v>44574.394652685703</v>
      </c>
      <c r="D194" s="22" t="s">
        <v>9</v>
      </c>
      <c r="E194" s="22" t="s">
        <v>20</v>
      </c>
      <c r="F194" s="25">
        <v>11.302</v>
      </c>
      <c r="G194" s="22" t="s">
        <v>40</v>
      </c>
      <c r="H194" s="26">
        <v>557</v>
      </c>
      <c r="I194" s="27">
        <v>6295.21</v>
      </c>
      <c r="J194" s="22" t="s">
        <v>21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574</v>
      </c>
      <c r="C195" s="30">
        <v>44574.394652686002</v>
      </c>
      <c r="D195" s="28" t="s">
        <v>9</v>
      </c>
      <c r="E195" s="28" t="s">
        <v>20</v>
      </c>
      <c r="F195" s="31">
        <v>11.302</v>
      </c>
      <c r="G195" s="28" t="s">
        <v>40</v>
      </c>
      <c r="H195" s="32">
        <v>352</v>
      </c>
      <c r="I195" s="33">
        <v>3978.3</v>
      </c>
      <c r="J195" s="28" t="s">
        <v>21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574</v>
      </c>
      <c r="C196" s="24">
        <v>44574.395112347498</v>
      </c>
      <c r="D196" s="22" t="s">
        <v>9</v>
      </c>
      <c r="E196" s="22" t="s">
        <v>26</v>
      </c>
      <c r="F196" s="25">
        <v>115.54</v>
      </c>
      <c r="G196" s="22" t="s">
        <v>40</v>
      </c>
      <c r="H196" s="26">
        <v>65</v>
      </c>
      <c r="I196" s="27">
        <v>7510.1</v>
      </c>
      <c r="J196" s="22" t="s">
        <v>23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574</v>
      </c>
      <c r="C197" s="30">
        <v>44574.395129329801</v>
      </c>
      <c r="D197" s="28" t="s">
        <v>9</v>
      </c>
      <c r="E197" s="28" t="s">
        <v>26</v>
      </c>
      <c r="F197" s="31">
        <v>115.54</v>
      </c>
      <c r="G197" s="28" t="s">
        <v>40</v>
      </c>
      <c r="H197" s="32">
        <v>747</v>
      </c>
      <c r="I197" s="33">
        <v>86308.38</v>
      </c>
      <c r="J197" s="28" t="s">
        <v>23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574</v>
      </c>
      <c r="C198" s="24">
        <v>44574.395152870602</v>
      </c>
      <c r="D198" s="22" t="s">
        <v>9</v>
      </c>
      <c r="E198" s="22" t="s">
        <v>28</v>
      </c>
      <c r="F198" s="25">
        <v>84.05</v>
      </c>
      <c r="G198" s="22" t="s">
        <v>40</v>
      </c>
      <c r="H198" s="26">
        <v>324</v>
      </c>
      <c r="I198" s="27">
        <v>27232.2</v>
      </c>
      <c r="J198" s="22" t="s">
        <v>29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574</v>
      </c>
      <c r="C199" s="30">
        <v>44574.395175949401</v>
      </c>
      <c r="D199" s="28" t="s">
        <v>9</v>
      </c>
      <c r="E199" s="28" t="s">
        <v>26</v>
      </c>
      <c r="F199" s="31">
        <v>115.5</v>
      </c>
      <c r="G199" s="28" t="s">
        <v>40</v>
      </c>
      <c r="H199" s="32">
        <v>1143</v>
      </c>
      <c r="I199" s="33">
        <v>132016.5</v>
      </c>
      <c r="J199" s="28" t="s">
        <v>27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574</v>
      </c>
      <c r="C200" s="24">
        <v>44574.395893007299</v>
      </c>
      <c r="D200" s="22" t="s">
        <v>9</v>
      </c>
      <c r="E200" s="22" t="s">
        <v>26</v>
      </c>
      <c r="F200" s="25">
        <v>115.52</v>
      </c>
      <c r="G200" s="22" t="s">
        <v>40</v>
      </c>
      <c r="H200" s="26">
        <v>890</v>
      </c>
      <c r="I200" s="27">
        <v>102812.8</v>
      </c>
      <c r="J200" s="22" t="s">
        <v>22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574</v>
      </c>
      <c r="C201" s="30">
        <v>44574.396085766399</v>
      </c>
      <c r="D201" s="28" t="s">
        <v>9</v>
      </c>
      <c r="E201" s="28" t="s">
        <v>20</v>
      </c>
      <c r="F201" s="31">
        <v>11.295999999999999</v>
      </c>
      <c r="G201" s="28" t="s">
        <v>40</v>
      </c>
      <c r="H201" s="32">
        <v>1500</v>
      </c>
      <c r="I201" s="33">
        <v>16944</v>
      </c>
      <c r="J201" s="28" t="s">
        <v>22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574</v>
      </c>
      <c r="C202" s="24">
        <v>44574.3966045864</v>
      </c>
      <c r="D202" s="22" t="s">
        <v>9</v>
      </c>
      <c r="E202" s="22" t="s">
        <v>20</v>
      </c>
      <c r="F202" s="25">
        <v>11.298</v>
      </c>
      <c r="G202" s="22" t="s">
        <v>40</v>
      </c>
      <c r="H202" s="26">
        <v>180</v>
      </c>
      <c r="I202" s="27">
        <v>2033.64</v>
      </c>
      <c r="J202" s="22" t="s">
        <v>23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574</v>
      </c>
      <c r="C203" s="30">
        <v>44574.396637576603</v>
      </c>
      <c r="D203" s="28" t="s">
        <v>9</v>
      </c>
      <c r="E203" s="28" t="s">
        <v>26</v>
      </c>
      <c r="F203" s="31">
        <v>115.54</v>
      </c>
      <c r="G203" s="28" t="s">
        <v>40</v>
      </c>
      <c r="H203" s="32">
        <v>606</v>
      </c>
      <c r="I203" s="33">
        <v>70017.240000000005</v>
      </c>
      <c r="J203" s="28" t="s">
        <v>22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574</v>
      </c>
      <c r="C204" s="24">
        <v>44574.396637577003</v>
      </c>
      <c r="D204" s="22" t="s">
        <v>9</v>
      </c>
      <c r="E204" s="22" t="s">
        <v>26</v>
      </c>
      <c r="F204" s="25">
        <v>115.54</v>
      </c>
      <c r="G204" s="22" t="s">
        <v>40</v>
      </c>
      <c r="H204" s="26">
        <v>215</v>
      </c>
      <c r="I204" s="27">
        <v>24841.1</v>
      </c>
      <c r="J204" s="22" t="s">
        <v>22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574</v>
      </c>
      <c r="C205" s="30">
        <v>44574.397162900503</v>
      </c>
      <c r="D205" s="28" t="s">
        <v>9</v>
      </c>
      <c r="E205" s="28" t="s">
        <v>20</v>
      </c>
      <c r="F205" s="31">
        <v>11.3</v>
      </c>
      <c r="G205" s="28" t="s">
        <v>40</v>
      </c>
      <c r="H205" s="32">
        <v>2311</v>
      </c>
      <c r="I205" s="33">
        <v>26114.3</v>
      </c>
      <c r="J205" s="28" t="s">
        <v>21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574</v>
      </c>
      <c r="C206" s="24">
        <v>44574.3972332708</v>
      </c>
      <c r="D206" s="22" t="s">
        <v>9</v>
      </c>
      <c r="E206" s="22" t="s">
        <v>26</v>
      </c>
      <c r="F206" s="25">
        <v>115.56</v>
      </c>
      <c r="G206" s="22" t="s">
        <v>40</v>
      </c>
      <c r="H206" s="26">
        <v>518</v>
      </c>
      <c r="I206" s="27">
        <v>59860.08</v>
      </c>
      <c r="J206" s="22" t="s">
        <v>27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574</v>
      </c>
      <c r="C207" s="30">
        <v>44574.397458954598</v>
      </c>
      <c r="D207" s="28" t="s">
        <v>9</v>
      </c>
      <c r="E207" s="28" t="s">
        <v>26</v>
      </c>
      <c r="F207" s="31">
        <v>115.58</v>
      </c>
      <c r="G207" s="28" t="s">
        <v>40</v>
      </c>
      <c r="H207" s="32">
        <v>250</v>
      </c>
      <c r="I207" s="33">
        <v>28895</v>
      </c>
      <c r="J207" s="28" t="s">
        <v>22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574</v>
      </c>
      <c r="C208" s="24">
        <v>44574.3978640063</v>
      </c>
      <c r="D208" s="22" t="s">
        <v>9</v>
      </c>
      <c r="E208" s="22" t="s">
        <v>20</v>
      </c>
      <c r="F208" s="25">
        <v>11.304</v>
      </c>
      <c r="G208" s="22" t="s">
        <v>40</v>
      </c>
      <c r="H208" s="26">
        <v>998</v>
      </c>
      <c r="I208" s="27">
        <v>11281.39</v>
      </c>
      <c r="J208" s="22" t="s">
        <v>21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574</v>
      </c>
      <c r="C209" s="30">
        <v>44574.397864121704</v>
      </c>
      <c r="D209" s="28" t="s">
        <v>9</v>
      </c>
      <c r="E209" s="28" t="s">
        <v>26</v>
      </c>
      <c r="F209" s="31">
        <v>115.62</v>
      </c>
      <c r="G209" s="28" t="s">
        <v>40</v>
      </c>
      <c r="H209" s="32">
        <v>52</v>
      </c>
      <c r="I209" s="33">
        <v>6012.24</v>
      </c>
      <c r="J209" s="28" t="s">
        <v>22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574</v>
      </c>
      <c r="C210" s="24">
        <v>44574.397864122097</v>
      </c>
      <c r="D210" s="22" t="s">
        <v>9</v>
      </c>
      <c r="E210" s="22" t="s">
        <v>26</v>
      </c>
      <c r="F210" s="25">
        <v>115.62</v>
      </c>
      <c r="G210" s="22" t="s">
        <v>40</v>
      </c>
      <c r="H210" s="26">
        <v>111</v>
      </c>
      <c r="I210" s="27">
        <v>12833.82</v>
      </c>
      <c r="J210" s="22" t="s">
        <v>22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574</v>
      </c>
      <c r="C211" s="30">
        <v>44574.397864123101</v>
      </c>
      <c r="D211" s="28" t="s">
        <v>9</v>
      </c>
      <c r="E211" s="28" t="s">
        <v>26</v>
      </c>
      <c r="F211" s="31">
        <v>115.62</v>
      </c>
      <c r="G211" s="28" t="s">
        <v>40</v>
      </c>
      <c r="H211" s="32">
        <v>163</v>
      </c>
      <c r="I211" s="33">
        <v>18846.060000000001</v>
      </c>
      <c r="J211" s="28" t="s">
        <v>22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574</v>
      </c>
      <c r="C212" s="24">
        <v>44574.3978642363</v>
      </c>
      <c r="D212" s="22" t="s">
        <v>9</v>
      </c>
      <c r="E212" s="22" t="s">
        <v>26</v>
      </c>
      <c r="F212" s="25">
        <v>115.62</v>
      </c>
      <c r="G212" s="22" t="s">
        <v>40</v>
      </c>
      <c r="H212" s="26">
        <v>339</v>
      </c>
      <c r="I212" s="27">
        <v>39195.18</v>
      </c>
      <c r="J212" s="22" t="s">
        <v>27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574</v>
      </c>
      <c r="C213" s="30">
        <v>44574.397864237901</v>
      </c>
      <c r="D213" s="28" t="s">
        <v>9</v>
      </c>
      <c r="E213" s="28" t="s">
        <v>26</v>
      </c>
      <c r="F213" s="31">
        <v>115.62</v>
      </c>
      <c r="G213" s="28" t="s">
        <v>40</v>
      </c>
      <c r="H213" s="32">
        <v>339</v>
      </c>
      <c r="I213" s="33">
        <v>39195.18</v>
      </c>
      <c r="J213" s="28" t="s">
        <v>27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574</v>
      </c>
      <c r="C214" s="24">
        <v>44574.397864350998</v>
      </c>
      <c r="D214" s="22" t="s">
        <v>9</v>
      </c>
      <c r="E214" s="22" t="s">
        <v>26</v>
      </c>
      <c r="F214" s="25">
        <v>115.62</v>
      </c>
      <c r="G214" s="22" t="s">
        <v>40</v>
      </c>
      <c r="H214" s="26">
        <v>163</v>
      </c>
      <c r="I214" s="27">
        <v>18846.060000000001</v>
      </c>
      <c r="J214" s="22" t="s">
        <v>22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574</v>
      </c>
      <c r="C215" s="30">
        <v>44574.3978643515</v>
      </c>
      <c r="D215" s="28" t="s">
        <v>9</v>
      </c>
      <c r="E215" s="28" t="s">
        <v>26</v>
      </c>
      <c r="F215" s="31">
        <v>115.62</v>
      </c>
      <c r="G215" s="28" t="s">
        <v>40</v>
      </c>
      <c r="H215" s="32">
        <v>163</v>
      </c>
      <c r="I215" s="33">
        <v>18846.060000000001</v>
      </c>
      <c r="J215" s="28" t="s">
        <v>22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574</v>
      </c>
      <c r="C216" s="24">
        <v>44574.397864354003</v>
      </c>
      <c r="D216" s="22" t="s">
        <v>9</v>
      </c>
      <c r="E216" s="22" t="s">
        <v>26</v>
      </c>
      <c r="F216" s="25">
        <v>115.62</v>
      </c>
      <c r="G216" s="22" t="s">
        <v>40</v>
      </c>
      <c r="H216" s="26">
        <v>163</v>
      </c>
      <c r="I216" s="27">
        <v>18846.060000000001</v>
      </c>
      <c r="J216" s="22" t="s">
        <v>22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574</v>
      </c>
      <c r="C217" s="30">
        <v>44574.397864447303</v>
      </c>
      <c r="D217" s="28" t="s">
        <v>9</v>
      </c>
      <c r="E217" s="28" t="s">
        <v>26</v>
      </c>
      <c r="F217" s="31">
        <v>115.62</v>
      </c>
      <c r="G217" s="28" t="s">
        <v>40</v>
      </c>
      <c r="H217" s="32">
        <v>339</v>
      </c>
      <c r="I217" s="33">
        <v>39195.18</v>
      </c>
      <c r="J217" s="28" t="s">
        <v>27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574</v>
      </c>
      <c r="C218" s="24">
        <v>44574.397864447797</v>
      </c>
      <c r="D218" s="22" t="s">
        <v>9</v>
      </c>
      <c r="E218" s="22" t="s">
        <v>26</v>
      </c>
      <c r="F218" s="25">
        <v>115.62</v>
      </c>
      <c r="G218" s="22" t="s">
        <v>40</v>
      </c>
      <c r="H218" s="26">
        <v>102</v>
      </c>
      <c r="I218" s="27">
        <v>11793.24</v>
      </c>
      <c r="J218" s="22" t="s">
        <v>27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574</v>
      </c>
      <c r="C219" s="30">
        <v>44574.3978644483</v>
      </c>
      <c r="D219" s="28" t="s">
        <v>9</v>
      </c>
      <c r="E219" s="28" t="s">
        <v>26</v>
      </c>
      <c r="F219" s="31">
        <v>115.62</v>
      </c>
      <c r="G219" s="28" t="s">
        <v>40</v>
      </c>
      <c r="H219" s="32">
        <v>339</v>
      </c>
      <c r="I219" s="33">
        <v>39195.18</v>
      </c>
      <c r="J219" s="28" t="s">
        <v>27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574</v>
      </c>
      <c r="C220" s="24">
        <v>44574.397864544298</v>
      </c>
      <c r="D220" s="22" t="s">
        <v>9</v>
      </c>
      <c r="E220" s="22" t="s">
        <v>26</v>
      </c>
      <c r="F220" s="25">
        <v>115.62</v>
      </c>
      <c r="G220" s="22" t="s">
        <v>40</v>
      </c>
      <c r="H220" s="26">
        <v>115</v>
      </c>
      <c r="I220" s="27">
        <v>13296.3</v>
      </c>
      <c r="J220" s="22" t="s">
        <v>22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574</v>
      </c>
      <c r="C221" s="30">
        <v>44574.397937756701</v>
      </c>
      <c r="D221" s="28" t="s">
        <v>9</v>
      </c>
      <c r="E221" s="28" t="s">
        <v>20</v>
      </c>
      <c r="F221" s="31">
        <v>11.3</v>
      </c>
      <c r="G221" s="28" t="s">
        <v>40</v>
      </c>
      <c r="H221" s="32">
        <v>110</v>
      </c>
      <c r="I221" s="33">
        <v>1243</v>
      </c>
      <c r="J221" s="28" t="s">
        <v>22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574</v>
      </c>
      <c r="C222" s="24">
        <v>44574.397946560501</v>
      </c>
      <c r="D222" s="22" t="s">
        <v>9</v>
      </c>
      <c r="E222" s="22" t="s">
        <v>20</v>
      </c>
      <c r="F222" s="25">
        <v>11.3</v>
      </c>
      <c r="G222" s="22" t="s">
        <v>40</v>
      </c>
      <c r="H222" s="26">
        <v>135</v>
      </c>
      <c r="I222" s="27">
        <v>1525.5</v>
      </c>
      <c r="J222" s="22" t="s">
        <v>22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574</v>
      </c>
      <c r="C223" s="30">
        <v>44574.397946864701</v>
      </c>
      <c r="D223" s="28" t="s">
        <v>9</v>
      </c>
      <c r="E223" s="28" t="s">
        <v>28</v>
      </c>
      <c r="F223" s="31">
        <v>84.08</v>
      </c>
      <c r="G223" s="28" t="s">
        <v>40</v>
      </c>
      <c r="H223" s="32">
        <v>7</v>
      </c>
      <c r="I223" s="33">
        <v>588.55999999999995</v>
      </c>
      <c r="J223" s="28" t="s">
        <v>29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574</v>
      </c>
      <c r="C224" s="24">
        <v>44574.397946865</v>
      </c>
      <c r="D224" s="22" t="s">
        <v>9</v>
      </c>
      <c r="E224" s="22" t="s">
        <v>28</v>
      </c>
      <c r="F224" s="25">
        <v>84.08</v>
      </c>
      <c r="G224" s="22" t="s">
        <v>40</v>
      </c>
      <c r="H224" s="26">
        <v>804</v>
      </c>
      <c r="I224" s="27">
        <v>67600.320000000007</v>
      </c>
      <c r="J224" s="22" t="s">
        <v>29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574</v>
      </c>
      <c r="C225" s="30">
        <v>44574.398305262999</v>
      </c>
      <c r="D225" s="28" t="s">
        <v>9</v>
      </c>
      <c r="E225" s="28" t="s">
        <v>20</v>
      </c>
      <c r="F225" s="31">
        <v>11.298</v>
      </c>
      <c r="G225" s="28" t="s">
        <v>40</v>
      </c>
      <c r="H225" s="32">
        <v>980</v>
      </c>
      <c r="I225" s="33">
        <v>11072.04</v>
      </c>
      <c r="J225" s="28" t="s">
        <v>21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574</v>
      </c>
      <c r="C226" s="24">
        <v>44574.398305476097</v>
      </c>
      <c r="D226" s="22" t="s">
        <v>9</v>
      </c>
      <c r="E226" s="22" t="s">
        <v>26</v>
      </c>
      <c r="F226" s="25">
        <v>115.54</v>
      </c>
      <c r="G226" s="22" t="s">
        <v>40</v>
      </c>
      <c r="H226" s="26">
        <v>883</v>
      </c>
      <c r="I226" s="27">
        <v>102021.82</v>
      </c>
      <c r="J226" s="22" t="s">
        <v>27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574</v>
      </c>
      <c r="C227" s="30">
        <v>44574.398533419902</v>
      </c>
      <c r="D227" s="28" t="s">
        <v>9</v>
      </c>
      <c r="E227" s="28" t="s">
        <v>26</v>
      </c>
      <c r="F227" s="31">
        <v>115.48</v>
      </c>
      <c r="G227" s="28" t="s">
        <v>40</v>
      </c>
      <c r="H227" s="32">
        <v>743</v>
      </c>
      <c r="I227" s="33">
        <v>85801.64</v>
      </c>
      <c r="J227" s="28" t="s">
        <v>22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574</v>
      </c>
      <c r="C228" s="24">
        <v>44574.398730307497</v>
      </c>
      <c r="D228" s="22" t="s">
        <v>9</v>
      </c>
      <c r="E228" s="22" t="s">
        <v>26</v>
      </c>
      <c r="F228" s="25">
        <v>115.44</v>
      </c>
      <c r="G228" s="22" t="s">
        <v>40</v>
      </c>
      <c r="H228" s="26">
        <v>767</v>
      </c>
      <c r="I228" s="27">
        <v>88542.48</v>
      </c>
      <c r="J228" s="22" t="s">
        <v>27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574</v>
      </c>
      <c r="C229" s="30">
        <v>44574.398963280699</v>
      </c>
      <c r="D229" s="28" t="s">
        <v>9</v>
      </c>
      <c r="E229" s="28" t="s">
        <v>20</v>
      </c>
      <c r="F229" s="31">
        <v>11.284000000000001</v>
      </c>
      <c r="G229" s="28" t="s">
        <v>40</v>
      </c>
      <c r="H229" s="32">
        <v>970</v>
      </c>
      <c r="I229" s="33">
        <v>10945.48</v>
      </c>
      <c r="J229" s="28" t="s">
        <v>22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574</v>
      </c>
      <c r="C230" s="24">
        <v>44574.399252477298</v>
      </c>
      <c r="D230" s="22" t="s">
        <v>9</v>
      </c>
      <c r="E230" s="22" t="s">
        <v>26</v>
      </c>
      <c r="F230" s="25">
        <v>115.38</v>
      </c>
      <c r="G230" s="22" t="s">
        <v>40</v>
      </c>
      <c r="H230" s="26">
        <v>757</v>
      </c>
      <c r="I230" s="27">
        <v>87342.66</v>
      </c>
      <c r="J230" s="22" t="s">
        <v>27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574</v>
      </c>
      <c r="C231" s="30">
        <v>44574.399558049998</v>
      </c>
      <c r="D231" s="28" t="s">
        <v>9</v>
      </c>
      <c r="E231" s="28" t="s">
        <v>20</v>
      </c>
      <c r="F231" s="31">
        <v>11.28</v>
      </c>
      <c r="G231" s="28" t="s">
        <v>40</v>
      </c>
      <c r="H231" s="32">
        <v>950</v>
      </c>
      <c r="I231" s="33">
        <v>10716</v>
      </c>
      <c r="J231" s="28" t="s">
        <v>21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574</v>
      </c>
      <c r="C232" s="24">
        <v>44574.399572463401</v>
      </c>
      <c r="D232" s="22" t="s">
        <v>9</v>
      </c>
      <c r="E232" s="22" t="s">
        <v>26</v>
      </c>
      <c r="F232" s="25">
        <v>115.38</v>
      </c>
      <c r="G232" s="22" t="s">
        <v>40</v>
      </c>
      <c r="H232" s="26">
        <v>952</v>
      </c>
      <c r="I232" s="27">
        <v>109841.76</v>
      </c>
      <c r="J232" s="22" t="s">
        <v>22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574</v>
      </c>
      <c r="C233" s="30">
        <v>44574.400245597499</v>
      </c>
      <c r="D233" s="28" t="s">
        <v>9</v>
      </c>
      <c r="E233" s="28" t="s">
        <v>20</v>
      </c>
      <c r="F233" s="31">
        <v>11.27</v>
      </c>
      <c r="G233" s="28" t="s">
        <v>40</v>
      </c>
      <c r="H233" s="32">
        <v>1079</v>
      </c>
      <c r="I233" s="33">
        <v>12160.33</v>
      </c>
      <c r="J233" s="28" t="s">
        <v>22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574</v>
      </c>
      <c r="C234" s="24">
        <v>44574.400256179499</v>
      </c>
      <c r="D234" s="22" t="s">
        <v>9</v>
      </c>
      <c r="E234" s="22" t="s">
        <v>26</v>
      </c>
      <c r="F234" s="25">
        <v>115.28</v>
      </c>
      <c r="G234" s="22" t="s">
        <v>40</v>
      </c>
      <c r="H234" s="26">
        <v>300</v>
      </c>
      <c r="I234" s="27">
        <v>34584</v>
      </c>
      <c r="J234" s="22" t="s">
        <v>23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574</v>
      </c>
      <c r="C235" s="30">
        <v>44574.400524694502</v>
      </c>
      <c r="D235" s="28" t="s">
        <v>9</v>
      </c>
      <c r="E235" s="28" t="s">
        <v>26</v>
      </c>
      <c r="F235" s="31">
        <v>115.24</v>
      </c>
      <c r="G235" s="28" t="s">
        <v>40</v>
      </c>
      <c r="H235" s="32">
        <v>514</v>
      </c>
      <c r="I235" s="33">
        <v>59233.36</v>
      </c>
      <c r="J235" s="28" t="s">
        <v>27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574</v>
      </c>
      <c r="C236" s="24">
        <v>44574.4005247038</v>
      </c>
      <c r="D236" s="22" t="s">
        <v>9</v>
      </c>
      <c r="E236" s="22" t="s">
        <v>26</v>
      </c>
      <c r="F236" s="25">
        <v>115.24</v>
      </c>
      <c r="G236" s="22" t="s">
        <v>40</v>
      </c>
      <c r="H236" s="26">
        <v>514</v>
      </c>
      <c r="I236" s="27">
        <v>59233.36</v>
      </c>
      <c r="J236" s="22" t="s">
        <v>27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574</v>
      </c>
      <c r="C237" s="30">
        <v>44574.4005247038</v>
      </c>
      <c r="D237" s="28" t="s">
        <v>9</v>
      </c>
      <c r="E237" s="28" t="s">
        <v>26</v>
      </c>
      <c r="F237" s="31">
        <v>115.24</v>
      </c>
      <c r="G237" s="28" t="s">
        <v>40</v>
      </c>
      <c r="H237" s="32">
        <v>252</v>
      </c>
      <c r="I237" s="33">
        <v>29040.48</v>
      </c>
      <c r="J237" s="28" t="s">
        <v>27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574</v>
      </c>
      <c r="C238" s="24">
        <v>44574.400736089403</v>
      </c>
      <c r="D238" s="22" t="s">
        <v>9</v>
      </c>
      <c r="E238" s="22" t="s">
        <v>20</v>
      </c>
      <c r="F238" s="25">
        <v>11.263999999999999</v>
      </c>
      <c r="G238" s="22" t="s">
        <v>40</v>
      </c>
      <c r="H238" s="26">
        <v>856</v>
      </c>
      <c r="I238" s="27">
        <v>9641.98</v>
      </c>
      <c r="J238" s="22" t="s">
        <v>22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574</v>
      </c>
      <c r="C239" s="30">
        <v>44574.4009728897</v>
      </c>
      <c r="D239" s="28" t="s">
        <v>9</v>
      </c>
      <c r="E239" s="28" t="s">
        <v>26</v>
      </c>
      <c r="F239" s="31">
        <v>115.26</v>
      </c>
      <c r="G239" s="28" t="s">
        <v>40</v>
      </c>
      <c r="H239" s="32">
        <v>885</v>
      </c>
      <c r="I239" s="33">
        <v>102005.1</v>
      </c>
      <c r="J239" s="28" t="s">
        <v>27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574</v>
      </c>
      <c r="C240" s="24">
        <v>44574.401456419597</v>
      </c>
      <c r="D240" s="22" t="s">
        <v>9</v>
      </c>
      <c r="E240" s="22" t="s">
        <v>20</v>
      </c>
      <c r="F240" s="25">
        <v>11.257999999999999</v>
      </c>
      <c r="G240" s="22" t="s">
        <v>40</v>
      </c>
      <c r="H240" s="26">
        <v>888</v>
      </c>
      <c r="I240" s="27">
        <v>9997.1</v>
      </c>
      <c r="J240" s="22" t="s">
        <v>21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574</v>
      </c>
      <c r="C241" s="30">
        <v>44574.401590932997</v>
      </c>
      <c r="D241" s="28" t="s">
        <v>9</v>
      </c>
      <c r="E241" s="28" t="s">
        <v>26</v>
      </c>
      <c r="F241" s="31">
        <v>115.18</v>
      </c>
      <c r="G241" s="28" t="s">
        <v>40</v>
      </c>
      <c r="H241" s="32">
        <v>847</v>
      </c>
      <c r="I241" s="33">
        <v>97557.46</v>
      </c>
      <c r="J241" s="28" t="s">
        <v>27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574</v>
      </c>
      <c r="C242" s="24">
        <v>44574.401608419401</v>
      </c>
      <c r="D242" s="22" t="s">
        <v>9</v>
      </c>
      <c r="E242" s="22" t="s">
        <v>28</v>
      </c>
      <c r="F242" s="25">
        <v>83.76</v>
      </c>
      <c r="G242" s="22" t="s">
        <v>40</v>
      </c>
      <c r="H242" s="26">
        <v>312</v>
      </c>
      <c r="I242" s="27">
        <v>26133.119999999999</v>
      </c>
      <c r="J242" s="22" t="s">
        <v>29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574</v>
      </c>
      <c r="C243" s="30">
        <v>44574.4016084307</v>
      </c>
      <c r="D243" s="28" t="s">
        <v>9</v>
      </c>
      <c r="E243" s="28" t="s">
        <v>28</v>
      </c>
      <c r="F243" s="31">
        <v>83.76</v>
      </c>
      <c r="G243" s="28" t="s">
        <v>40</v>
      </c>
      <c r="H243" s="32">
        <v>207</v>
      </c>
      <c r="I243" s="33">
        <v>17338.32</v>
      </c>
      <c r="J243" s="28" t="s">
        <v>29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574</v>
      </c>
      <c r="C244" s="24">
        <v>44574.401608430897</v>
      </c>
      <c r="D244" s="22" t="s">
        <v>9</v>
      </c>
      <c r="E244" s="22" t="s">
        <v>28</v>
      </c>
      <c r="F244" s="25">
        <v>83.76</v>
      </c>
      <c r="G244" s="22" t="s">
        <v>40</v>
      </c>
      <c r="H244" s="26">
        <v>263</v>
      </c>
      <c r="I244" s="27">
        <v>22028.880000000001</v>
      </c>
      <c r="J244" s="22" t="s">
        <v>29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574</v>
      </c>
      <c r="C245" s="30">
        <v>44574.401743140297</v>
      </c>
      <c r="D245" s="28" t="s">
        <v>9</v>
      </c>
      <c r="E245" s="28" t="s">
        <v>26</v>
      </c>
      <c r="F245" s="31">
        <v>115.18</v>
      </c>
      <c r="G245" s="28" t="s">
        <v>40</v>
      </c>
      <c r="H245" s="32">
        <v>658</v>
      </c>
      <c r="I245" s="33">
        <v>75788.44</v>
      </c>
      <c r="J245" s="28" t="s">
        <v>27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574</v>
      </c>
      <c r="C246" s="24">
        <v>44574.401749803801</v>
      </c>
      <c r="D246" s="22" t="s">
        <v>9</v>
      </c>
      <c r="E246" s="22" t="s">
        <v>26</v>
      </c>
      <c r="F246" s="25">
        <v>115.18</v>
      </c>
      <c r="G246" s="22" t="s">
        <v>40</v>
      </c>
      <c r="H246" s="26">
        <v>362</v>
      </c>
      <c r="I246" s="27">
        <v>41695.160000000003</v>
      </c>
      <c r="J246" s="22" t="s">
        <v>27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574</v>
      </c>
      <c r="C247" s="30">
        <v>44574.402384253997</v>
      </c>
      <c r="D247" s="28" t="s">
        <v>9</v>
      </c>
      <c r="E247" s="28" t="s">
        <v>20</v>
      </c>
      <c r="F247" s="31">
        <v>11.25</v>
      </c>
      <c r="G247" s="28" t="s">
        <v>40</v>
      </c>
      <c r="H247" s="32">
        <v>876</v>
      </c>
      <c r="I247" s="33">
        <v>9855</v>
      </c>
      <c r="J247" s="28" t="s">
        <v>22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574</v>
      </c>
      <c r="C248" s="24">
        <v>44574.402513193803</v>
      </c>
      <c r="D248" s="22" t="s">
        <v>9</v>
      </c>
      <c r="E248" s="22" t="s">
        <v>20</v>
      </c>
      <c r="F248" s="25">
        <v>11.247999999999999</v>
      </c>
      <c r="G248" s="22" t="s">
        <v>40</v>
      </c>
      <c r="H248" s="26">
        <v>936</v>
      </c>
      <c r="I248" s="27">
        <v>10528.13</v>
      </c>
      <c r="J248" s="22" t="s">
        <v>21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574</v>
      </c>
      <c r="C249" s="30">
        <v>44574.402841314899</v>
      </c>
      <c r="D249" s="28" t="s">
        <v>9</v>
      </c>
      <c r="E249" s="28" t="s">
        <v>26</v>
      </c>
      <c r="F249" s="31">
        <v>115.08</v>
      </c>
      <c r="G249" s="28" t="s">
        <v>40</v>
      </c>
      <c r="H249" s="32">
        <v>756</v>
      </c>
      <c r="I249" s="33">
        <v>87000.48</v>
      </c>
      <c r="J249" s="28" t="s">
        <v>27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574</v>
      </c>
      <c r="C250" s="24">
        <v>44574.403690573403</v>
      </c>
      <c r="D250" s="22" t="s">
        <v>9</v>
      </c>
      <c r="E250" s="22" t="s">
        <v>26</v>
      </c>
      <c r="F250" s="25">
        <v>115.08</v>
      </c>
      <c r="G250" s="22" t="s">
        <v>40</v>
      </c>
      <c r="H250" s="26">
        <v>10</v>
      </c>
      <c r="I250" s="27">
        <v>1150.8</v>
      </c>
      <c r="J250" s="22" t="s">
        <v>27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574</v>
      </c>
      <c r="C251" s="30">
        <v>44574.4039956419</v>
      </c>
      <c r="D251" s="28" t="s">
        <v>9</v>
      </c>
      <c r="E251" s="28" t="s">
        <v>26</v>
      </c>
      <c r="F251" s="31">
        <v>115.12</v>
      </c>
      <c r="G251" s="28" t="s">
        <v>40</v>
      </c>
      <c r="H251" s="32">
        <v>287</v>
      </c>
      <c r="I251" s="33">
        <v>33039.440000000002</v>
      </c>
      <c r="J251" s="28" t="s">
        <v>23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574</v>
      </c>
      <c r="C252" s="24">
        <v>44574.4039956423</v>
      </c>
      <c r="D252" s="22" t="s">
        <v>9</v>
      </c>
      <c r="E252" s="22" t="s">
        <v>26</v>
      </c>
      <c r="F252" s="25">
        <v>115.12</v>
      </c>
      <c r="G252" s="22" t="s">
        <v>40</v>
      </c>
      <c r="H252" s="26">
        <v>33</v>
      </c>
      <c r="I252" s="27">
        <v>3798.96</v>
      </c>
      <c r="J252" s="22" t="s">
        <v>22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574</v>
      </c>
      <c r="C253" s="30">
        <v>44574.4041636279</v>
      </c>
      <c r="D253" s="28" t="s">
        <v>9</v>
      </c>
      <c r="E253" s="28" t="s">
        <v>20</v>
      </c>
      <c r="F253" s="31">
        <v>11.254</v>
      </c>
      <c r="G253" s="28" t="s">
        <v>40</v>
      </c>
      <c r="H253" s="32">
        <v>1009</v>
      </c>
      <c r="I253" s="33">
        <v>11355.29</v>
      </c>
      <c r="J253" s="28" t="s">
        <v>21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574</v>
      </c>
      <c r="C254" s="24">
        <v>44574.4041710315</v>
      </c>
      <c r="D254" s="22" t="s">
        <v>9</v>
      </c>
      <c r="E254" s="22" t="s">
        <v>26</v>
      </c>
      <c r="F254" s="25">
        <v>115.16</v>
      </c>
      <c r="G254" s="22" t="s">
        <v>40</v>
      </c>
      <c r="H254" s="26">
        <v>164</v>
      </c>
      <c r="I254" s="27">
        <v>18886.240000000002</v>
      </c>
      <c r="J254" s="22" t="s">
        <v>22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574</v>
      </c>
      <c r="C255" s="30">
        <v>44574.404171032496</v>
      </c>
      <c r="D255" s="28" t="s">
        <v>9</v>
      </c>
      <c r="E255" s="28" t="s">
        <v>26</v>
      </c>
      <c r="F255" s="31">
        <v>115.16</v>
      </c>
      <c r="G255" s="28" t="s">
        <v>40</v>
      </c>
      <c r="H255" s="32">
        <v>164</v>
      </c>
      <c r="I255" s="33">
        <v>18886.240000000002</v>
      </c>
      <c r="J255" s="28" t="s">
        <v>22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574</v>
      </c>
      <c r="C256" s="24">
        <v>44574.404171032496</v>
      </c>
      <c r="D256" s="22" t="s">
        <v>9</v>
      </c>
      <c r="E256" s="22" t="s">
        <v>26</v>
      </c>
      <c r="F256" s="25">
        <v>115.16</v>
      </c>
      <c r="G256" s="22" t="s">
        <v>40</v>
      </c>
      <c r="H256" s="26">
        <v>164</v>
      </c>
      <c r="I256" s="27">
        <v>18886.240000000002</v>
      </c>
      <c r="J256" s="22" t="s">
        <v>22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574</v>
      </c>
      <c r="C257" s="30">
        <v>44574.404171032496</v>
      </c>
      <c r="D257" s="28" t="s">
        <v>9</v>
      </c>
      <c r="E257" s="28" t="s">
        <v>26</v>
      </c>
      <c r="F257" s="31">
        <v>115.16</v>
      </c>
      <c r="G257" s="28" t="s">
        <v>40</v>
      </c>
      <c r="H257" s="32">
        <v>8</v>
      </c>
      <c r="I257" s="33">
        <v>921.28</v>
      </c>
      <c r="J257" s="28" t="s">
        <v>22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574</v>
      </c>
      <c r="C258" s="24">
        <v>44574.4041710331</v>
      </c>
      <c r="D258" s="22" t="s">
        <v>9</v>
      </c>
      <c r="E258" s="22" t="s">
        <v>26</v>
      </c>
      <c r="F258" s="25">
        <v>115.16</v>
      </c>
      <c r="G258" s="22" t="s">
        <v>40</v>
      </c>
      <c r="H258" s="26">
        <v>164</v>
      </c>
      <c r="I258" s="27">
        <v>18886.240000000002</v>
      </c>
      <c r="J258" s="22" t="s">
        <v>22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574</v>
      </c>
      <c r="C259" s="30">
        <v>44574.4041710331</v>
      </c>
      <c r="D259" s="28" t="s">
        <v>9</v>
      </c>
      <c r="E259" s="28" t="s">
        <v>26</v>
      </c>
      <c r="F259" s="31">
        <v>115.16</v>
      </c>
      <c r="G259" s="28" t="s">
        <v>40</v>
      </c>
      <c r="H259" s="32">
        <v>164</v>
      </c>
      <c r="I259" s="33">
        <v>18886.240000000002</v>
      </c>
      <c r="J259" s="28" t="s">
        <v>22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574</v>
      </c>
      <c r="C260" s="24">
        <v>44574.4041710331</v>
      </c>
      <c r="D260" s="22" t="s">
        <v>9</v>
      </c>
      <c r="E260" s="22" t="s">
        <v>26</v>
      </c>
      <c r="F260" s="25">
        <v>115.16</v>
      </c>
      <c r="G260" s="22" t="s">
        <v>40</v>
      </c>
      <c r="H260" s="26">
        <v>99</v>
      </c>
      <c r="I260" s="27">
        <v>11400.84</v>
      </c>
      <c r="J260" s="22" t="s">
        <v>22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574</v>
      </c>
      <c r="C261" s="30">
        <v>44574.404171033602</v>
      </c>
      <c r="D261" s="28" t="s">
        <v>9</v>
      </c>
      <c r="E261" s="28" t="s">
        <v>26</v>
      </c>
      <c r="F261" s="31">
        <v>115.16</v>
      </c>
      <c r="G261" s="28" t="s">
        <v>40</v>
      </c>
      <c r="H261" s="32">
        <v>52</v>
      </c>
      <c r="I261" s="33">
        <v>5988.32</v>
      </c>
      <c r="J261" s="28" t="s">
        <v>22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574</v>
      </c>
      <c r="C262" s="24">
        <v>44574.4041711276</v>
      </c>
      <c r="D262" s="22" t="s">
        <v>9</v>
      </c>
      <c r="E262" s="22" t="s">
        <v>26</v>
      </c>
      <c r="F262" s="25">
        <v>115.16</v>
      </c>
      <c r="G262" s="22" t="s">
        <v>40</v>
      </c>
      <c r="H262" s="26">
        <v>342</v>
      </c>
      <c r="I262" s="27">
        <v>39384.720000000001</v>
      </c>
      <c r="J262" s="22" t="s">
        <v>27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574</v>
      </c>
      <c r="C263" s="30">
        <v>44574.404171128102</v>
      </c>
      <c r="D263" s="28" t="s">
        <v>9</v>
      </c>
      <c r="E263" s="28" t="s">
        <v>26</v>
      </c>
      <c r="F263" s="31">
        <v>115.16</v>
      </c>
      <c r="G263" s="28" t="s">
        <v>40</v>
      </c>
      <c r="H263" s="32">
        <v>75</v>
      </c>
      <c r="I263" s="33">
        <v>8637</v>
      </c>
      <c r="J263" s="28" t="s">
        <v>27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574</v>
      </c>
      <c r="C264" s="24">
        <v>44574.404171128401</v>
      </c>
      <c r="D264" s="22" t="s">
        <v>9</v>
      </c>
      <c r="E264" s="22" t="s">
        <v>26</v>
      </c>
      <c r="F264" s="25">
        <v>115.16</v>
      </c>
      <c r="G264" s="22" t="s">
        <v>40</v>
      </c>
      <c r="H264" s="26">
        <v>75</v>
      </c>
      <c r="I264" s="27">
        <v>8637</v>
      </c>
      <c r="J264" s="22" t="s">
        <v>27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574</v>
      </c>
      <c r="C265" s="30">
        <v>44574.404171128597</v>
      </c>
      <c r="D265" s="28" t="s">
        <v>9</v>
      </c>
      <c r="E265" s="28" t="s">
        <v>26</v>
      </c>
      <c r="F265" s="31">
        <v>115.16</v>
      </c>
      <c r="G265" s="28" t="s">
        <v>40</v>
      </c>
      <c r="H265" s="32">
        <v>350</v>
      </c>
      <c r="I265" s="33">
        <v>40306</v>
      </c>
      <c r="J265" s="28" t="s">
        <v>27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574</v>
      </c>
      <c r="C266" s="24">
        <v>44574.404171147296</v>
      </c>
      <c r="D266" s="22" t="s">
        <v>9</v>
      </c>
      <c r="E266" s="22" t="s">
        <v>26</v>
      </c>
      <c r="F266" s="25">
        <v>115.16</v>
      </c>
      <c r="G266" s="22" t="s">
        <v>40</v>
      </c>
      <c r="H266" s="26">
        <v>342</v>
      </c>
      <c r="I266" s="27">
        <v>39384.720000000001</v>
      </c>
      <c r="J266" s="22" t="s">
        <v>27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574</v>
      </c>
      <c r="C267" s="30">
        <v>44574.404171148803</v>
      </c>
      <c r="D267" s="28" t="s">
        <v>9</v>
      </c>
      <c r="E267" s="28" t="s">
        <v>26</v>
      </c>
      <c r="F267" s="31">
        <v>115.16</v>
      </c>
      <c r="G267" s="28" t="s">
        <v>40</v>
      </c>
      <c r="H267" s="32">
        <v>342</v>
      </c>
      <c r="I267" s="33">
        <v>39384.720000000001</v>
      </c>
      <c r="J267" s="28" t="s">
        <v>27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574</v>
      </c>
      <c r="C268" s="24">
        <v>44574.404171150003</v>
      </c>
      <c r="D268" s="22" t="s">
        <v>9</v>
      </c>
      <c r="E268" s="22" t="s">
        <v>26</v>
      </c>
      <c r="F268" s="25">
        <v>115.16</v>
      </c>
      <c r="G268" s="22" t="s">
        <v>40</v>
      </c>
      <c r="H268" s="26">
        <v>342</v>
      </c>
      <c r="I268" s="27">
        <v>39384.720000000001</v>
      </c>
      <c r="J268" s="22" t="s">
        <v>27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574</v>
      </c>
      <c r="C269" s="30">
        <v>44574.404171151</v>
      </c>
      <c r="D269" s="28" t="s">
        <v>9</v>
      </c>
      <c r="E269" s="28" t="s">
        <v>26</v>
      </c>
      <c r="F269" s="31">
        <v>115.16</v>
      </c>
      <c r="G269" s="28" t="s">
        <v>40</v>
      </c>
      <c r="H269" s="32">
        <v>182</v>
      </c>
      <c r="I269" s="33">
        <v>20959.12</v>
      </c>
      <c r="J269" s="28" t="s">
        <v>27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574</v>
      </c>
      <c r="C270" s="24">
        <v>44574.404401352404</v>
      </c>
      <c r="D270" s="22" t="s">
        <v>9</v>
      </c>
      <c r="E270" s="22" t="s">
        <v>26</v>
      </c>
      <c r="F270" s="25">
        <v>115.18</v>
      </c>
      <c r="G270" s="22" t="s">
        <v>40</v>
      </c>
      <c r="H270" s="26">
        <v>878</v>
      </c>
      <c r="I270" s="27">
        <v>101128.04</v>
      </c>
      <c r="J270" s="22" t="s">
        <v>22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574</v>
      </c>
      <c r="C271" s="30">
        <v>44574.404403030101</v>
      </c>
      <c r="D271" s="28" t="s">
        <v>9</v>
      </c>
      <c r="E271" s="28" t="s">
        <v>20</v>
      </c>
      <c r="F271" s="31">
        <v>11.256</v>
      </c>
      <c r="G271" s="28" t="s">
        <v>40</v>
      </c>
      <c r="H271" s="32">
        <v>1491</v>
      </c>
      <c r="I271" s="33">
        <v>16782.7</v>
      </c>
      <c r="J271" s="28" t="s">
        <v>22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574</v>
      </c>
      <c r="C272" s="24">
        <v>44574.405168031197</v>
      </c>
      <c r="D272" s="22" t="s">
        <v>9</v>
      </c>
      <c r="E272" s="22" t="s">
        <v>26</v>
      </c>
      <c r="F272" s="25">
        <v>115.14</v>
      </c>
      <c r="G272" s="22" t="s">
        <v>40</v>
      </c>
      <c r="H272" s="26">
        <v>495</v>
      </c>
      <c r="I272" s="27">
        <v>56994.3</v>
      </c>
      <c r="J272" s="22" t="s">
        <v>24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574</v>
      </c>
      <c r="C273" s="30">
        <v>44574.4051680384</v>
      </c>
      <c r="D273" s="28" t="s">
        <v>9</v>
      </c>
      <c r="E273" s="28" t="s">
        <v>26</v>
      </c>
      <c r="F273" s="31">
        <v>115.14</v>
      </c>
      <c r="G273" s="28" t="s">
        <v>40</v>
      </c>
      <c r="H273" s="32">
        <v>340</v>
      </c>
      <c r="I273" s="33">
        <v>39147.599999999999</v>
      </c>
      <c r="J273" s="28" t="s">
        <v>24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574</v>
      </c>
      <c r="C274" s="24">
        <v>44574.405168142403</v>
      </c>
      <c r="D274" s="22" t="s">
        <v>9</v>
      </c>
      <c r="E274" s="22" t="s">
        <v>20</v>
      </c>
      <c r="F274" s="25">
        <v>11.252000000000001</v>
      </c>
      <c r="G274" s="22" t="s">
        <v>40</v>
      </c>
      <c r="H274" s="26">
        <v>844</v>
      </c>
      <c r="I274" s="27">
        <v>9496.69</v>
      </c>
      <c r="J274" s="22" t="s">
        <v>21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574</v>
      </c>
      <c r="C275" s="30">
        <v>44574.405168395198</v>
      </c>
      <c r="D275" s="28" t="s">
        <v>9</v>
      </c>
      <c r="E275" s="28" t="s">
        <v>20</v>
      </c>
      <c r="F275" s="31">
        <v>11.252000000000001</v>
      </c>
      <c r="G275" s="28" t="s">
        <v>40</v>
      </c>
      <c r="H275" s="32">
        <v>11</v>
      </c>
      <c r="I275" s="33">
        <v>123.77</v>
      </c>
      <c r="J275" s="28" t="s">
        <v>21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574</v>
      </c>
      <c r="C276" s="24">
        <v>44574.4051696514</v>
      </c>
      <c r="D276" s="22" t="s">
        <v>9</v>
      </c>
      <c r="E276" s="22" t="s">
        <v>26</v>
      </c>
      <c r="F276" s="25">
        <v>115.12</v>
      </c>
      <c r="G276" s="22" t="s">
        <v>40</v>
      </c>
      <c r="H276" s="26">
        <v>750</v>
      </c>
      <c r="I276" s="27">
        <v>86340</v>
      </c>
      <c r="J276" s="22" t="s">
        <v>23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574</v>
      </c>
      <c r="C277" s="30">
        <v>44574.4051696518</v>
      </c>
      <c r="D277" s="28" t="s">
        <v>9</v>
      </c>
      <c r="E277" s="28" t="s">
        <v>26</v>
      </c>
      <c r="F277" s="31">
        <v>115.12</v>
      </c>
      <c r="G277" s="28" t="s">
        <v>40</v>
      </c>
      <c r="H277" s="32">
        <v>500</v>
      </c>
      <c r="I277" s="33">
        <v>57560</v>
      </c>
      <c r="J277" s="28" t="s">
        <v>22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574</v>
      </c>
      <c r="C278" s="24">
        <v>44574.405169769401</v>
      </c>
      <c r="D278" s="22" t="s">
        <v>9</v>
      </c>
      <c r="E278" s="22" t="s">
        <v>26</v>
      </c>
      <c r="F278" s="25">
        <v>115.12</v>
      </c>
      <c r="G278" s="22" t="s">
        <v>40</v>
      </c>
      <c r="H278" s="26">
        <v>91</v>
      </c>
      <c r="I278" s="27">
        <v>10475.92</v>
      </c>
      <c r="J278" s="22" t="s">
        <v>27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574</v>
      </c>
      <c r="C279" s="30">
        <v>44574.406289379498</v>
      </c>
      <c r="D279" s="28" t="s">
        <v>9</v>
      </c>
      <c r="E279" s="28" t="s">
        <v>20</v>
      </c>
      <c r="F279" s="31">
        <v>11.26</v>
      </c>
      <c r="G279" s="28" t="s">
        <v>40</v>
      </c>
      <c r="H279" s="32">
        <v>930</v>
      </c>
      <c r="I279" s="33">
        <v>10471.799999999999</v>
      </c>
      <c r="J279" s="28" t="s">
        <v>21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574</v>
      </c>
      <c r="C280" s="24">
        <v>44574.406686405302</v>
      </c>
      <c r="D280" s="22" t="s">
        <v>9</v>
      </c>
      <c r="E280" s="22" t="s">
        <v>28</v>
      </c>
      <c r="F280" s="25">
        <v>83.78</v>
      </c>
      <c r="G280" s="22" t="s">
        <v>40</v>
      </c>
      <c r="H280" s="26">
        <v>785</v>
      </c>
      <c r="I280" s="27">
        <v>65767.3</v>
      </c>
      <c r="J280" s="22" t="s">
        <v>29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574</v>
      </c>
      <c r="C281" s="30">
        <v>44574.406903646101</v>
      </c>
      <c r="D281" s="28" t="s">
        <v>9</v>
      </c>
      <c r="E281" s="28" t="s">
        <v>26</v>
      </c>
      <c r="F281" s="31">
        <v>115.14</v>
      </c>
      <c r="G281" s="28" t="s">
        <v>40</v>
      </c>
      <c r="H281" s="32">
        <v>184</v>
      </c>
      <c r="I281" s="33">
        <v>21185.759999999998</v>
      </c>
      <c r="J281" s="28" t="s">
        <v>27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574</v>
      </c>
      <c r="C282" s="24">
        <v>44574.407062382197</v>
      </c>
      <c r="D282" s="22" t="s">
        <v>9</v>
      </c>
      <c r="E282" s="22" t="s">
        <v>20</v>
      </c>
      <c r="F282" s="25">
        <v>11.252000000000001</v>
      </c>
      <c r="G282" s="22" t="s">
        <v>40</v>
      </c>
      <c r="H282" s="26">
        <v>893</v>
      </c>
      <c r="I282" s="27">
        <v>10048.040000000001</v>
      </c>
      <c r="J282" s="22" t="s">
        <v>21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574</v>
      </c>
      <c r="C283" s="30">
        <v>44574.407062583799</v>
      </c>
      <c r="D283" s="28" t="s">
        <v>9</v>
      </c>
      <c r="E283" s="28" t="s">
        <v>26</v>
      </c>
      <c r="F283" s="31">
        <v>115.12</v>
      </c>
      <c r="G283" s="28" t="s">
        <v>40</v>
      </c>
      <c r="H283" s="32">
        <v>1113</v>
      </c>
      <c r="I283" s="33">
        <v>128128.56</v>
      </c>
      <c r="J283" s="28" t="s">
        <v>27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574</v>
      </c>
      <c r="C284" s="24">
        <v>44574.407239492102</v>
      </c>
      <c r="D284" s="22" t="s">
        <v>9</v>
      </c>
      <c r="E284" s="22" t="s">
        <v>26</v>
      </c>
      <c r="F284" s="25">
        <v>115.1</v>
      </c>
      <c r="G284" s="22" t="s">
        <v>40</v>
      </c>
      <c r="H284" s="26">
        <v>300</v>
      </c>
      <c r="I284" s="27">
        <v>34530</v>
      </c>
      <c r="J284" s="22" t="s">
        <v>22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574</v>
      </c>
      <c r="C285" s="30">
        <v>44574.407239492102</v>
      </c>
      <c r="D285" s="28" t="s">
        <v>9</v>
      </c>
      <c r="E285" s="28" t="s">
        <v>26</v>
      </c>
      <c r="F285" s="31">
        <v>115.1</v>
      </c>
      <c r="G285" s="28" t="s">
        <v>40</v>
      </c>
      <c r="H285" s="32">
        <v>300</v>
      </c>
      <c r="I285" s="33">
        <v>34530</v>
      </c>
      <c r="J285" s="28" t="s">
        <v>22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574</v>
      </c>
      <c r="C286" s="24">
        <v>44574.407239494998</v>
      </c>
      <c r="D286" s="22" t="s">
        <v>9</v>
      </c>
      <c r="E286" s="22" t="s">
        <v>26</v>
      </c>
      <c r="F286" s="25">
        <v>115.1</v>
      </c>
      <c r="G286" s="22" t="s">
        <v>40</v>
      </c>
      <c r="H286" s="26">
        <v>340</v>
      </c>
      <c r="I286" s="27">
        <v>39134</v>
      </c>
      <c r="J286" s="22" t="s">
        <v>23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574</v>
      </c>
      <c r="C287" s="30">
        <v>44574.407539322303</v>
      </c>
      <c r="D287" s="28" t="s">
        <v>9</v>
      </c>
      <c r="E287" s="28" t="s">
        <v>26</v>
      </c>
      <c r="F287" s="31">
        <v>115.06</v>
      </c>
      <c r="G287" s="28" t="s">
        <v>40</v>
      </c>
      <c r="H287" s="32">
        <v>780</v>
      </c>
      <c r="I287" s="33">
        <v>89746.8</v>
      </c>
      <c r="J287" s="28" t="s">
        <v>22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574</v>
      </c>
      <c r="C288" s="24">
        <v>44574.407926769803</v>
      </c>
      <c r="D288" s="22" t="s">
        <v>9</v>
      </c>
      <c r="E288" s="22" t="s">
        <v>26</v>
      </c>
      <c r="F288" s="25">
        <v>115.06</v>
      </c>
      <c r="G288" s="22" t="s">
        <v>40</v>
      </c>
      <c r="H288" s="26">
        <v>816</v>
      </c>
      <c r="I288" s="27">
        <v>93888.960000000006</v>
      </c>
      <c r="J288" s="22" t="s">
        <v>27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574</v>
      </c>
      <c r="C289" s="30">
        <v>44574.408089506898</v>
      </c>
      <c r="D289" s="28" t="s">
        <v>9</v>
      </c>
      <c r="E289" s="28" t="s">
        <v>20</v>
      </c>
      <c r="F289" s="31">
        <v>11.244</v>
      </c>
      <c r="G289" s="28" t="s">
        <v>40</v>
      </c>
      <c r="H289" s="32">
        <v>847</v>
      </c>
      <c r="I289" s="33">
        <v>9523.67</v>
      </c>
      <c r="J289" s="28" t="s">
        <v>22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574</v>
      </c>
      <c r="C290" s="24">
        <v>44574.408311048697</v>
      </c>
      <c r="D290" s="22" t="s">
        <v>9</v>
      </c>
      <c r="E290" s="22" t="s">
        <v>26</v>
      </c>
      <c r="F290" s="25">
        <v>115.06</v>
      </c>
      <c r="G290" s="22" t="s">
        <v>40</v>
      </c>
      <c r="H290" s="26">
        <v>365</v>
      </c>
      <c r="I290" s="27">
        <v>41996.9</v>
      </c>
      <c r="J290" s="22" t="s">
        <v>27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574</v>
      </c>
      <c r="C291" s="30">
        <v>44574.4084287695</v>
      </c>
      <c r="D291" s="28" t="s">
        <v>9</v>
      </c>
      <c r="E291" s="28" t="s">
        <v>26</v>
      </c>
      <c r="F291" s="31">
        <v>115.06</v>
      </c>
      <c r="G291" s="28" t="s">
        <v>40</v>
      </c>
      <c r="H291" s="32">
        <v>300</v>
      </c>
      <c r="I291" s="33">
        <v>34518</v>
      </c>
      <c r="J291" s="28" t="s">
        <v>27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574</v>
      </c>
      <c r="C292" s="24">
        <v>44574.408594430803</v>
      </c>
      <c r="D292" s="22" t="s">
        <v>9</v>
      </c>
      <c r="E292" s="22" t="s">
        <v>26</v>
      </c>
      <c r="F292" s="25">
        <v>115.06</v>
      </c>
      <c r="G292" s="22" t="s">
        <v>40</v>
      </c>
      <c r="H292" s="26">
        <v>67</v>
      </c>
      <c r="I292" s="27">
        <v>7709.02</v>
      </c>
      <c r="J292" s="22" t="s">
        <v>27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574</v>
      </c>
      <c r="C293" s="30">
        <v>44574.408619973401</v>
      </c>
      <c r="D293" s="28" t="s">
        <v>9</v>
      </c>
      <c r="E293" s="28" t="s">
        <v>26</v>
      </c>
      <c r="F293" s="31">
        <v>115.06</v>
      </c>
      <c r="G293" s="28" t="s">
        <v>40</v>
      </c>
      <c r="H293" s="32">
        <v>734</v>
      </c>
      <c r="I293" s="33">
        <v>84454.04</v>
      </c>
      <c r="J293" s="28" t="s">
        <v>27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574</v>
      </c>
      <c r="C294" s="24">
        <v>44574.408649109297</v>
      </c>
      <c r="D294" s="22" t="s">
        <v>9</v>
      </c>
      <c r="E294" s="22" t="s">
        <v>20</v>
      </c>
      <c r="F294" s="25">
        <v>11.244</v>
      </c>
      <c r="G294" s="22" t="s">
        <v>40</v>
      </c>
      <c r="H294" s="26">
        <v>954</v>
      </c>
      <c r="I294" s="27">
        <v>10726.78</v>
      </c>
      <c r="J294" s="22" t="s">
        <v>21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574</v>
      </c>
      <c r="C295" s="30">
        <v>44574.409118181502</v>
      </c>
      <c r="D295" s="28" t="s">
        <v>9</v>
      </c>
      <c r="E295" s="28" t="s">
        <v>20</v>
      </c>
      <c r="F295" s="31">
        <v>11.242000000000001</v>
      </c>
      <c r="G295" s="28" t="s">
        <v>40</v>
      </c>
      <c r="H295" s="32">
        <v>278</v>
      </c>
      <c r="I295" s="33">
        <v>3125.28</v>
      </c>
      <c r="J295" s="28" t="s">
        <v>21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574</v>
      </c>
      <c r="C296" s="24">
        <v>44574.409118181698</v>
      </c>
      <c r="D296" s="22" t="s">
        <v>9</v>
      </c>
      <c r="E296" s="22" t="s">
        <v>20</v>
      </c>
      <c r="F296" s="25">
        <v>11.242000000000001</v>
      </c>
      <c r="G296" s="22" t="s">
        <v>40</v>
      </c>
      <c r="H296" s="26">
        <v>567</v>
      </c>
      <c r="I296" s="27">
        <v>6374.21</v>
      </c>
      <c r="J296" s="22" t="s">
        <v>21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574</v>
      </c>
      <c r="C297" s="30">
        <v>44574.409382480597</v>
      </c>
      <c r="D297" s="28" t="s">
        <v>9</v>
      </c>
      <c r="E297" s="28" t="s">
        <v>20</v>
      </c>
      <c r="F297" s="31">
        <v>11.24</v>
      </c>
      <c r="G297" s="28" t="s">
        <v>40</v>
      </c>
      <c r="H297" s="32">
        <v>966</v>
      </c>
      <c r="I297" s="33">
        <v>10857.84</v>
      </c>
      <c r="J297" s="28" t="s">
        <v>22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574</v>
      </c>
      <c r="C298" s="24">
        <v>44574.409696732597</v>
      </c>
      <c r="D298" s="22" t="s">
        <v>9</v>
      </c>
      <c r="E298" s="22" t="s">
        <v>26</v>
      </c>
      <c r="F298" s="25">
        <v>115.1</v>
      </c>
      <c r="G298" s="22" t="s">
        <v>40</v>
      </c>
      <c r="H298" s="26">
        <v>97</v>
      </c>
      <c r="I298" s="27">
        <v>11164.7</v>
      </c>
      <c r="J298" s="22" t="s">
        <v>22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574</v>
      </c>
      <c r="C299" s="30">
        <v>44574.409696737603</v>
      </c>
      <c r="D299" s="28" t="s">
        <v>9</v>
      </c>
      <c r="E299" s="28" t="s">
        <v>26</v>
      </c>
      <c r="F299" s="31">
        <v>115.1</v>
      </c>
      <c r="G299" s="28" t="s">
        <v>40</v>
      </c>
      <c r="H299" s="32">
        <v>2069</v>
      </c>
      <c r="I299" s="33">
        <v>238141.9</v>
      </c>
      <c r="J299" s="28" t="s">
        <v>22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574</v>
      </c>
      <c r="C300" s="24">
        <v>44574.410309377701</v>
      </c>
      <c r="D300" s="22" t="s">
        <v>9</v>
      </c>
      <c r="E300" s="22" t="s">
        <v>20</v>
      </c>
      <c r="F300" s="25">
        <v>11.242000000000001</v>
      </c>
      <c r="G300" s="22" t="s">
        <v>40</v>
      </c>
      <c r="H300" s="26">
        <v>1077</v>
      </c>
      <c r="I300" s="27">
        <v>12107.63</v>
      </c>
      <c r="J300" s="22" t="s">
        <v>21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574</v>
      </c>
      <c r="C301" s="30">
        <v>44574.410350152903</v>
      </c>
      <c r="D301" s="28" t="s">
        <v>9</v>
      </c>
      <c r="E301" s="28" t="s">
        <v>26</v>
      </c>
      <c r="F301" s="31">
        <v>115.06</v>
      </c>
      <c r="G301" s="28" t="s">
        <v>40</v>
      </c>
      <c r="H301" s="32">
        <v>718</v>
      </c>
      <c r="I301" s="33">
        <v>82613.08</v>
      </c>
      <c r="J301" s="28" t="s">
        <v>23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574</v>
      </c>
      <c r="C302" s="24">
        <v>44574.410738058003</v>
      </c>
      <c r="D302" s="22" t="s">
        <v>9</v>
      </c>
      <c r="E302" s="22" t="s">
        <v>26</v>
      </c>
      <c r="F302" s="25">
        <v>115.08</v>
      </c>
      <c r="G302" s="22" t="s">
        <v>40</v>
      </c>
      <c r="H302" s="26">
        <v>208</v>
      </c>
      <c r="I302" s="27">
        <v>23936.639999999999</v>
      </c>
      <c r="J302" s="22" t="s">
        <v>22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574</v>
      </c>
      <c r="C303" s="30">
        <v>44574.410738059603</v>
      </c>
      <c r="D303" s="28" t="s">
        <v>9</v>
      </c>
      <c r="E303" s="28" t="s">
        <v>26</v>
      </c>
      <c r="F303" s="31">
        <v>115.08</v>
      </c>
      <c r="G303" s="28" t="s">
        <v>40</v>
      </c>
      <c r="H303" s="32">
        <v>874</v>
      </c>
      <c r="I303" s="33">
        <v>100579.92</v>
      </c>
      <c r="J303" s="28" t="s">
        <v>22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574</v>
      </c>
      <c r="C304" s="24">
        <v>44574.410987113297</v>
      </c>
      <c r="D304" s="22" t="s">
        <v>9</v>
      </c>
      <c r="E304" s="22" t="s">
        <v>20</v>
      </c>
      <c r="F304" s="25">
        <v>11.242000000000001</v>
      </c>
      <c r="G304" s="22" t="s">
        <v>40</v>
      </c>
      <c r="H304" s="26">
        <v>857</v>
      </c>
      <c r="I304" s="27">
        <v>9634.39</v>
      </c>
      <c r="J304" s="22" t="s">
        <v>21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574</v>
      </c>
      <c r="C305" s="30">
        <v>44574.411077184399</v>
      </c>
      <c r="D305" s="28" t="s">
        <v>9</v>
      </c>
      <c r="E305" s="28" t="s">
        <v>20</v>
      </c>
      <c r="F305" s="31">
        <v>11.24</v>
      </c>
      <c r="G305" s="28" t="s">
        <v>40</v>
      </c>
      <c r="H305" s="32">
        <v>973</v>
      </c>
      <c r="I305" s="33">
        <v>10936.52</v>
      </c>
      <c r="J305" s="28" t="s">
        <v>22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574</v>
      </c>
      <c r="C306" s="24">
        <v>44574.411077287397</v>
      </c>
      <c r="D306" s="22" t="s">
        <v>9</v>
      </c>
      <c r="E306" s="22" t="s">
        <v>28</v>
      </c>
      <c r="F306" s="25">
        <v>83.65</v>
      </c>
      <c r="G306" s="22" t="s">
        <v>40</v>
      </c>
      <c r="H306" s="26">
        <v>858</v>
      </c>
      <c r="I306" s="27">
        <v>71771.7</v>
      </c>
      <c r="J306" s="22" t="s">
        <v>29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574</v>
      </c>
      <c r="C307" s="30">
        <v>44574.411079900303</v>
      </c>
      <c r="D307" s="28" t="s">
        <v>9</v>
      </c>
      <c r="E307" s="28" t="s">
        <v>26</v>
      </c>
      <c r="F307" s="31">
        <v>115.06</v>
      </c>
      <c r="G307" s="28" t="s">
        <v>40</v>
      </c>
      <c r="H307" s="32">
        <v>723</v>
      </c>
      <c r="I307" s="33">
        <v>83188.38</v>
      </c>
      <c r="J307" s="28" t="s">
        <v>22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574</v>
      </c>
      <c r="C308" s="24">
        <v>44574.411081081198</v>
      </c>
      <c r="D308" s="22" t="s">
        <v>9</v>
      </c>
      <c r="E308" s="22" t="s">
        <v>28</v>
      </c>
      <c r="F308" s="25">
        <v>83.63</v>
      </c>
      <c r="G308" s="22" t="s">
        <v>40</v>
      </c>
      <c r="H308" s="26">
        <v>886</v>
      </c>
      <c r="I308" s="27">
        <v>74096.179999999993</v>
      </c>
      <c r="J308" s="22" t="s">
        <v>29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574</v>
      </c>
      <c r="C309" s="30">
        <v>44574.4114990054</v>
      </c>
      <c r="D309" s="28" t="s">
        <v>9</v>
      </c>
      <c r="E309" s="28" t="s">
        <v>26</v>
      </c>
      <c r="F309" s="31">
        <v>115.04</v>
      </c>
      <c r="G309" s="28" t="s">
        <v>40</v>
      </c>
      <c r="H309" s="32">
        <v>10</v>
      </c>
      <c r="I309" s="33">
        <v>1150.4000000000001</v>
      </c>
      <c r="J309" s="28" t="s">
        <v>22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574</v>
      </c>
      <c r="C310" s="24">
        <v>44574.411715076603</v>
      </c>
      <c r="D310" s="22" t="s">
        <v>9</v>
      </c>
      <c r="E310" s="22" t="s">
        <v>20</v>
      </c>
      <c r="F310" s="25">
        <v>11.236000000000001</v>
      </c>
      <c r="G310" s="22" t="s">
        <v>40</v>
      </c>
      <c r="H310" s="26">
        <v>920</v>
      </c>
      <c r="I310" s="27">
        <v>10337.120000000001</v>
      </c>
      <c r="J310" s="22" t="s">
        <v>22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574</v>
      </c>
      <c r="C311" s="30">
        <v>44574.411733282497</v>
      </c>
      <c r="D311" s="28" t="s">
        <v>9</v>
      </c>
      <c r="E311" s="28" t="s">
        <v>26</v>
      </c>
      <c r="F311" s="31">
        <v>115.02</v>
      </c>
      <c r="G311" s="28" t="s">
        <v>40</v>
      </c>
      <c r="H311" s="32">
        <v>827</v>
      </c>
      <c r="I311" s="33">
        <v>95121.54</v>
      </c>
      <c r="J311" s="28" t="s">
        <v>22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574</v>
      </c>
      <c r="C312" s="24">
        <v>44574.412384153598</v>
      </c>
      <c r="D312" s="22" t="s">
        <v>9</v>
      </c>
      <c r="E312" s="22" t="s">
        <v>26</v>
      </c>
      <c r="F312" s="25">
        <v>115.04</v>
      </c>
      <c r="G312" s="22" t="s">
        <v>40</v>
      </c>
      <c r="H312" s="26">
        <v>333</v>
      </c>
      <c r="I312" s="27">
        <v>38308.32</v>
      </c>
      <c r="J312" s="22" t="s">
        <v>27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574</v>
      </c>
      <c r="C313" s="30">
        <v>44574.4123841537</v>
      </c>
      <c r="D313" s="28" t="s">
        <v>9</v>
      </c>
      <c r="E313" s="28" t="s">
        <v>26</v>
      </c>
      <c r="F313" s="31">
        <v>115.04</v>
      </c>
      <c r="G313" s="28" t="s">
        <v>40</v>
      </c>
      <c r="H313" s="32">
        <v>294</v>
      </c>
      <c r="I313" s="33">
        <v>33821.760000000002</v>
      </c>
      <c r="J313" s="28" t="s">
        <v>27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574</v>
      </c>
      <c r="C314" s="24">
        <v>44574.4123841537</v>
      </c>
      <c r="D314" s="22" t="s">
        <v>9</v>
      </c>
      <c r="E314" s="22" t="s">
        <v>26</v>
      </c>
      <c r="F314" s="25">
        <v>115.04</v>
      </c>
      <c r="G314" s="22" t="s">
        <v>40</v>
      </c>
      <c r="H314" s="26">
        <v>699</v>
      </c>
      <c r="I314" s="27">
        <v>80412.960000000006</v>
      </c>
      <c r="J314" s="22" t="s">
        <v>27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574</v>
      </c>
      <c r="C315" s="30">
        <v>44574.412384209703</v>
      </c>
      <c r="D315" s="28" t="s">
        <v>9</v>
      </c>
      <c r="E315" s="28" t="s">
        <v>20</v>
      </c>
      <c r="F315" s="31">
        <v>11.234</v>
      </c>
      <c r="G315" s="28" t="s">
        <v>40</v>
      </c>
      <c r="H315" s="32">
        <v>894</v>
      </c>
      <c r="I315" s="33">
        <v>10043.200000000001</v>
      </c>
      <c r="J315" s="28" t="s">
        <v>22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574</v>
      </c>
      <c r="C316" s="24">
        <v>44574.412384212199</v>
      </c>
      <c r="D316" s="22" t="s">
        <v>9</v>
      </c>
      <c r="E316" s="22" t="s">
        <v>26</v>
      </c>
      <c r="F316" s="25">
        <v>115.04</v>
      </c>
      <c r="G316" s="22" t="s">
        <v>40</v>
      </c>
      <c r="H316" s="26">
        <v>299</v>
      </c>
      <c r="I316" s="27">
        <v>34396.959999999999</v>
      </c>
      <c r="J316" s="22" t="s">
        <v>22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574</v>
      </c>
      <c r="C317" s="30">
        <v>44574.412384212199</v>
      </c>
      <c r="D317" s="28" t="s">
        <v>9</v>
      </c>
      <c r="E317" s="28" t="s">
        <v>26</v>
      </c>
      <c r="F317" s="31">
        <v>115.04</v>
      </c>
      <c r="G317" s="28" t="s">
        <v>40</v>
      </c>
      <c r="H317" s="32">
        <v>299</v>
      </c>
      <c r="I317" s="33">
        <v>34396.959999999999</v>
      </c>
      <c r="J317" s="28" t="s">
        <v>22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574</v>
      </c>
      <c r="C318" s="24">
        <v>44574.412384212199</v>
      </c>
      <c r="D318" s="22" t="s">
        <v>9</v>
      </c>
      <c r="E318" s="22" t="s">
        <v>26</v>
      </c>
      <c r="F318" s="25">
        <v>115.04</v>
      </c>
      <c r="G318" s="22" t="s">
        <v>40</v>
      </c>
      <c r="H318" s="26">
        <v>201</v>
      </c>
      <c r="I318" s="27">
        <v>23123.040000000001</v>
      </c>
      <c r="J318" s="22" t="s">
        <v>22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574</v>
      </c>
      <c r="C319" s="30">
        <v>44574.412384212999</v>
      </c>
      <c r="D319" s="28" t="s">
        <v>9</v>
      </c>
      <c r="E319" s="28" t="s">
        <v>26</v>
      </c>
      <c r="F319" s="31">
        <v>115.04</v>
      </c>
      <c r="G319" s="28" t="s">
        <v>40</v>
      </c>
      <c r="H319" s="32">
        <v>135</v>
      </c>
      <c r="I319" s="33">
        <v>15530.4</v>
      </c>
      <c r="J319" s="28" t="s">
        <v>22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574</v>
      </c>
      <c r="C320" s="24">
        <v>44574.412384386</v>
      </c>
      <c r="D320" s="22" t="s">
        <v>9</v>
      </c>
      <c r="E320" s="22" t="s">
        <v>26</v>
      </c>
      <c r="F320" s="25">
        <v>115.04</v>
      </c>
      <c r="G320" s="22" t="s">
        <v>40</v>
      </c>
      <c r="H320" s="26">
        <v>85</v>
      </c>
      <c r="I320" s="27">
        <v>9778.4</v>
      </c>
      <c r="J320" s="22" t="s">
        <v>27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574</v>
      </c>
      <c r="C321" s="30">
        <v>44574.412827327498</v>
      </c>
      <c r="D321" s="28" t="s">
        <v>9</v>
      </c>
      <c r="E321" s="28" t="s">
        <v>20</v>
      </c>
      <c r="F321" s="31">
        <v>11.24</v>
      </c>
      <c r="G321" s="28" t="s">
        <v>40</v>
      </c>
      <c r="H321" s="32">
        <v>906</v>
      </c>
      <c r="I321" s="33">
        <v>10183.44</v>
      </c>
      <c r="J321" s="28" t="s">
        <v>22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574</v>
      </c>
      <c r="C322" s="24">
        <v>44574.412827988097</v>
      </c>
      <c r="D322" s="22" t="s">
        <v>9</v>
      </c>
      <c r="E322" s="22" t="s">
        <v>26</v>
      </c>
      <c r="F322" s="25">
        <v>115.04</v>
      </c>
      <c r="G322" s="22" t="s">
        <v>40</v>
      </c>
      <c r="H322" s="26">
        <v>788</v>
      </c>
      <c r="I322" s="27">
        <v>90651.520000000004</v>
      </c>
      <c r="J322" s="22" t="s">
        <v>22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574</v>
      </c>
      <c r="C323" s="30">
        <v>44574.413203316399</v>
      </c>
      <c r="D323" s="28" t="s">
        <v>9</v>
      </c>
      <c r="E323" s="28" t="s">
        <v>20</v>
      </c>
      <c r="F323" s="31">
        <v>11.24</v>
      </c>
      <c r="G323" s="28" t="s">
        <v>40</v>
      </c>
      <c r="H323" s="32">
        <v>888</v>
      </c>
      <c r="I323" s="33">
        <v>9981.1200000000008</v>
      </c>
      <c r="J323" s="28" t="s">
        <v>21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574</v>
      </c>
      <c r="C324" s="24">
        <v>44574.413599389001</v>
      </c>
      <c r="D324" s="22" t="s">
        <v>9</v>
      </c>
      <c r="E324" s="22" t="s">
        <v>26</v>
      </c>
      <c r="F324" s="25">
        <v>115.02</v>
      </c>
      <c r="G324" s="22" t="s">
        <v>40</v>
      </c>
      <c r="H324" s="26">
        <v>240</v>
      </c>
      <c r="I324" s="27">
        <v>27604.799999999999</v>
      </c>
      <c r="J324" s="22" t="s">
        <v>22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574</v>
      </c>
      <c r="C325" s="30">
        <v>44574.414618344999</v>
      </c>
      <c r="D325" s="28" t="s">
        <v>9</v>
      </c>
      <c r="E325" s="28" t="s">
        <v>26</v>
      </c>
      <c r="F325" s="31">
        <v>115.12</v>
      </c>
      <c r="G325" s="28" t="s">
        <v>40</v>
      </c>
      <c r="H325" s="32">
        <v>823</v>
      </c>
      <c r="I325" s="33">
        <v>94743.76</v>
      </c>
      <c r="J325" s="28" t="s">
        <v>22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574</v>
      </c>
      <c r="C326" s="24">
        <v>44574.4146183946</v>
      </c>
      <c r="D326" s="22" t="s">
        <v>9</v>
      </c>
      <c r="E326" s="22" t="s">
        <v>20</v>
      </c>
      <c r="F326" s="25">
        <v>11.247999999999999</v>
      </c>
      <c r="G326" s="22" t="s">
        <v>40</v>
      </c>
      <c r="H326" s="26">
        <v>925</v>
      </c>
      <c r="I326" s="27">
        <v>10404.4</v>
      </c>
      <c r="J326" s="22" t="s">
        <v>22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574</v>
      </c>
      <c r="C327" s="30">
        <v>44574.414618442301</v>
      </c>
      <c r="D327" s="28" t="s">
        <v>9</v>
      </c>
      <c r="E327" s="28" t="s">
        <v>26</v>
      </c>
      <c r="F327" s="31">
        <v>115.12</v>
      </c>
      <c r="G327" s="28" t="s">
        <v>40</v>
      </c>
      <c r="H327" s="32">
        <v>1725</v>
      </c>
      <c r="I327" s="33">
        <v>198582</v>
      </c>
      <c r="J327" s="28" t="s">
        <v>27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574</v>
      </c>
      <c r="C328" s="24">
        <v>44574.414618675102</v>
      </c>
      <c r="D328" s="22" t="s">
        <v>9</v>
      </c>
      <c r="E328" s="22" t="s">
        <v>26</v>
      </c>
      <c r="F328" s="25">
        <v>115.12</v>
      </c>
      <c r="G328" s="22" t="s">
        <v>40</v>
      </c>
      <c r="H328" s="26">
        <v>234</v>
      </c>
      <c r="I328" s="27">
        <v>26938.080000000002</v>
      </c>
      <c r="J328" s="22" t="s">
        <v>27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574</v>
      </c>
      <c r="C329" s="30">
        <v>44574.414641789699</v>
      </c>
      <c r="D329" s="28" t="s">
        <v>9</v>
      </c>
      <c r="E329" s="28" t="s">
        <v>26</v>
      </c>
      <c r="F329" s="31">
        <v>115.1</v>
      </c>
      <c r="G329" s="28" t="s">
        <v>40</v>
      </c>
      <c r="H329" s="32">
        <v>463</v>
      </c>
      <c r="I329" s="33">
        <v>53291.3</v>
      </c>
      <c r="J329" s="28" t="s">
        <v>22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574</v>
      </c>
      <c r="C330" s="24">
        <v>44574.414641790398</v>
      </c>
      <c r="D330" s="22" t="s">
        <v>9</v>
      </c>
      <c r="E330" s="22" t="s">
        <v>26</v>
      </c>
      <c r="F330" s="25">
        <v>115.1</v>
      </c>
      <c r="G330" s="22" t="s">
        <v>40</v>
      </c>
      <c r="H330" s="26">
        <v>74</v>
      </c>
      <c r="I330" s="27">
        <v>8517.4</v>
      </c>
      <c r="J330" s="22" t="s">
        <v>22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574</v>
      </c>
      <c r="C331" s="30">
        <v>44574.414642031101</v>
      </c>
      <c r="D331" s="28" t="s">
        <v>9</v>
      </c>
      <c r="E331" s="28" t="s">
        <v>26</v>
      </c>
      <c r="F331" s="31">
        <v>115.1</v>
      </c>
      <c r="G331" s="28" t="s">
        <v>40</v>
      </c>
      <c r="H331" s="32">
        <v>200</v>
      </c>
      <c r="I331" s="33">
        <v>23020</v>
      </c>
      <c r="J331" s="28" t="s">
        <v>24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574</v>
      </c>
      <c r="C332" s="24">
        <v>44574.415119318903</v>
      </c>
      <c r="D332" s="22" t="s">
        <v>9</v>
      </c>
      <c r="E332" s="22" t="s">
        <v>20</v>
      </c>
      <c r="F332" s="25">
        <v>11.247999999999999</v>
      </c>
      <c r="G332" s="22" t="s">
        <v>40</v>
      </c>
      <c r="H332" s="26">
        <v>1101</v>
      </c>
      <c r="I332" s="27">
        <v>12384.05</v>
      </c>
      <c r="J332" s="22" t="s">
        <v>21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574</v>
      </c>
      <c r="C333" s="30">
        <v>44574.415127297703</v>
      </c>
      <c r="D333" s="28" t="s">
        <v>9</v>
      </c>
      <c r="E333" s="28" t="s">
        <v>26</v>
      </c>
      <c r="F333" s="31">
        <v>115.08</v>
      </c>
      <c r="G333" s="28" t="s">
        <v>40</v>
      </c>
      <c r="H333" s="32">
        <v>43</v>
      </c>
      <c r="I333" s="33">
        <v>4948.4399999999996</v>
      </c>
      <c r="J333" s="28" t="s">
        <v>27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574</v>
      </c>
      <c r="C334" s="24">
        <v>44574.4151272979</v>
      </c>
      <c r="D334" s="22" t="s">
        <v>9</v>
      </c>
      <c r="E334" s="22" t="s">
        <v>26</v>
      </c>
      <c r="F334" s="25">
        <v>115.08</v>
      </c>
      <c r="G334" s="22" t="s">
        <v>40</v>
      </c>
      <c r="H334" s="26">
        <v>541</v>
      </c>
      <c r="I334" s="27">
        <v>62258.28</v>
      </c>
      <c r="J334" s="22" t="s">
        <v>27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574</v>
      </c>
      <c r="C335" s="30">
        <v>44574.415133269897</v>
      </c>
      <c r="D335" s="28" t="s">
        <v>9</v>
      </c>
      <c r="E335" s="28" t="s">
        <v>26</v>
      </c>
      <c r="F335" s="31">
        <v>115.06</v>
      </c>
      <c r="G335" s="28" t="s">
        <v>40</v>
      </c>
      <c r="H335" s="32">
        <v>1113</v>
      </c>
      <c r="I335" s="33">
        <v>128061.78</v>
      </c>
      <c r="J335" s="28" t="s">
        <v>27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574</v>
      </c>
      <c r="C336" s="24">
        <v>44574.4159606908</v>
      </c>
      <c r="D336" s="22" t="s">
        <v>9</v>
      </c>
      <c r="E336" s="22" t="s">
        <v>26</v>
      </c>
      <c r="F336" s="25">
        <v>115.06</v>
      </c>
      <c r="G336" s="22" t="s">
        <v>40</v>
      </c>
      <c r="H336" s="26">
        <v>148</v>
      </c>
      <c r="I336" s="27">
        <v>17028.88</v>
      </c>
      <c r="J336" s="22" t="s">
        <v>27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574</v>
      </c>
      <c r="C337" s="30">
        <v>44574.416008948203</v>
      </c>
      <c r="D337" s="28" t="s">
        <v>9</v>
      </c>
      <c r="E337" s="28" t="s">
        <v>26</v>
      </c>
      <c r="F337" s="31">
        <v>115.06</v>
      </c>
      <c r="G337" s="28" t="s">
        <v>40</v>
      </c>
      <c r="H337" s="32">
        <v>633</v>
      </c>
      <c r="I337" s="33">
        <v>72832.98</v>
      </c>
      <c r="J337" s="28" t="s">
        <v>27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574</v>
      </c>
      <c r="C338" s="24">
        <v>44574.4160090523</v>
      </c>
      <c r="D338" s="22" t="s">
        <v>9</v>
      </c>
      <c r="E338" s="22" t="s">
        <v>20</v>
      </c>
      <c r="F338" s="25">
        <v>11.242000000000001</v>
      </c>
      <c r="G338" s="22" t="s">
        <v>40</v>
      </c>
      <c r="H338" s="26">
        <v>998</v>
      </c>
      <c r="I338" s="27">
        <v>11219.52</v>
      </c>
      <c r="J338" s="22" t="s">
        <v>22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574</v>
      </c>
      <c r="C339" s="30">
        <v>44574.416393460997</v>
      </c>
      <c r="D339" s="28" t="s">
        <v>9</v>
      </c>
      <c r="E339" s="28" t="s">
        <v>26</v>
      </c>
      <c r="F339" s="31">
        <v>115.06</v>
      </c>
      <c r="G339" s="28" t="s">
        <v>40</v>
      </c>
      <c r="H339" s="32">
        <v>721</v>
      </c>
      <c r="I339" s="33">
        <v>82958.259999999995</v>
      </c>
      <c r="J339" s="28" t="s">
        <v>22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574</v>
      </c>
      <c r="C340" s="24">
        <v>44574.416570052999</v>
      </c>
      <c r="D340" s="22" t="s">
        <v>9</v>
      </c>
      <c r="E340" s="22" t="s">
        <v>20</v>
      </c>
      <c r="F340" s="25">
        <v>11.244</v>
      </c>
      <c r="G340" s="22" t="s">
        <v>40</v>
      </c>
      <c r="H340" s="26">
        <v>886</v>
      </c>
      <c r="I340" s="27">
        <v>9962.18</v>
      </c>
      <c r="J340" s="22" t="s">
        <v>21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574</v>
      </c>
      <c r="C341" s="30">
        <v>44574.4169609647</v>
      </c>
      <c r="D341" s="28" t="s">
        <v>9</v>
      </c>
      <c r="E341" s="28" t="s">
        <v>26</v>
      </c>
      <c r="F341" s="31">
        <v>115.04</v>
      </c>
      <c r="G341" s="28" t="s">
        <v>40</v>
      </c>
      <c r="H341" s="32">
        <v>700</v>
      </c>
      <c r="I341" s="33">
        <v>80528</v>
      </c>
      <c r="J341" s="28" t="s">
        <v>27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574</v>
      </c>
      <c r="C342" s="24">
        <v>44574.416995491199</v>
      </c>
      <c r="D342" s="22" t="s">
        <v>9</v>
      </c>
      <c r="E342" s="22" t="s">
        <v>26</v>
      </c>
      <c r="F342" s="25">
        <v>115.02</v>
      </c>
      <c r="G342" s="22" t="s">
        <v>40</v>
      </c>
      <c r="H342" s="26">
        <v>1235</v>
      </c>
      <c r="I342" s="27">
        <v>142049.70000000001</v>
      </c>
      <c r="J342" s="22" t="s">
        <v>27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574</v>
      </c>
      <c r="C343" s="30">
        <v>44574.417410543399</v>
      </c>
      <c r="D343" s="28" t="s">
        <v>9</v>
      </c>
      <c r="E343" s="28" t="s">
        <v>26</v>
      </c>
      <c r="F343" s="31">
        <v>115.02</v>
      </c>
      <c r="G343" s="28" t="s">
        <v>40</v>
      </c>
      <c r="H343" s="32">
        <v>738</v>
      </c>
      <c r="I343" s="33">
        <v>84884.76</v>
      </c>
      <c r="J343" s="28" t="s">
        <v>27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574</v>
      </c>
      <c r="C344" s="24">
        <v>44574.418108048798</v>
      </c>
      <c r="D344" s="22" t="s">
        <v>9</v>
      </c>
      <c r="E344" s="22" t="s">
        <v>26</v>
      </c>
      <c r="F344" s="25">
        <v>115.08</v>
      </c>
      <c r="G344" s="22" t="s">
        <v>40</v>
      </c>
      <c r="H344" s="26">
        <v>733</v>
      </c>
      <c r="I344" s="27">
        <v>84353.64</v>
      </c>
      <c r="J344" s="22" t="s">
        <v>27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574</v>
      </c>
      <c r="C345" s="30">
        <v>44574.418387709396</v>
      </c>
      <c r="D345" s="28" t="s">
        <v>9</v>
      </c>
      <c r="E345" s="28" t="s">
        <v>26</v>
      </c>
      <c r="F345" s="31">
        <v>115.06</v>
      </c>
      <c r="G345" s="28" t="s">
        <v>40</v>
      </c>
      <c r="H345" s="32">
        <v>17</v>
      </c>
      <c r="I345" s="33">
        <v>1956.02</v>
      </c>
      <c r="J345" s="28" t="s">
        <v>22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574</v>
      </c>
      <c r="C346" s="24">
        <v>44574.418551742703</v>
      </c>
      <c r="D346" s="22" t="s">
        <v>9</v>
      </c>
      <c r="E346" s="22" t="s">
        <v>26</v>
      </c>
      <c r="F346" s="25">
        <v>115.06</v>
      </c>
      <c r="G346" s="22" t="s">
        <v>40</v>
      </c>
      <c r="H346" s="26">
        <v>129</v>
      </c>
      <c r="I346" s="27">
        <v>14842.74</v>
      </c>
      <c r="J346" s="22" t="s">
        <v>22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574</v>
      </c>
      <c r="C347" s="30">
        <v>44574.419279896603</v>
      </c>
      <c r="D347" s="28" t="s">
        <v>9</v>
      </c>
      <c r="E347" s="28" t="s">
        <v>26</v>
      </c>
      <c r="F347" s="31">
        <v>115.06</v>
      </c>
      <c r="G347" s="28" t="s">
        <v>40</v>
      </c>
      <c r="H347" s="32">
        <v>115</v>
      </c>
      <c r="I347" s="33">
        <v>13231.9</v>
      </c>
      <c r="J347" s="28" t="s">
        <v>27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574</v>
      </c>
      <c r="C348" s="24">
        <v>44574.419279896902</v>
      </c>
      <c r="D348" s="22" t="s">
        <v>9</v>
      </c>
      <c r="E348" s="22" t="s">
        <v>26</v>
      </c>
      <c r="F348" s="25">
        <v>115.06</v>
      </c>
      <c r="G348" s="22" t="s">
        <v>40</v>
      </c>
      <c r="H348" s="26">
        <v>1567</v>
      </c>
      <c r="I348" s="27">
        <v>180299.02</v>
      </c>
      <c r="J348" s="22" t="s">
        <v>27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574</v>
      </c>
      <c r="C349" s="30">
        <v>44574.419279993803</v>
      </c>
      <c r="D349" s="28" t="s">
        <v>9</v>
      </c>
      <c r="E349" s="28" t="s">
        <v>26</v>
      </c>
      <c r="F349" s="31">
        <v>115.06</v>
      </c>
      <c r="G349" s="28" t="s">
        <v>40</v>
      </c>
      <c r="H349" s="32">
        <v>609</v>
      </c>
      <c r="I349" s="33">
        <v>70071.539999999994</v>
      </c>
      <c r="J349" s="28" t="s">
        <v>22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574</v>
      </c>
      <c r="C350" s="24">
        <v>44574.419333450103</v>
      </c>
      <c r="D350" s="22" t="s">
        <v>9</v>
      </c>
      <c r="E350" s="22" t="s">
        <v>20</v>
      </c>
      <c r="F350" s="25">
        <v>11.242000000000001</v>
      </c>
      <c r="G350" s="22" t="s">
        <v>40</v>
      </c>
      <c r="H350" s="26">
        <v>329</v>
      </c>
      <c r="I350" s="27">
        <v>3698.62</v>
      </c>
      <c r="J350" s="22" t="s">
        <v>21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574</v>
      </c>
      <c r="C351" s="30">
        <v>44574.4193334503</v>
      </c>
      <c r="D351" s="28" t="s">
        <v>9</v>
      </c>
      <c r="E351" s="28" t="s">
        <v>20</v>
      </c>
      <c r="F351" s="31">
        <v>11.242000000000001</v>
      </c>
      <c r="G351" s="28" t="s">
        <v>40</v>
      </c>
      <c r="H351" s="32">
        <v>1698</v>
      </c>
      <c r="I351" s="33">
        <v>19088.919999999998</v>
      </c>
      <c r="J351" s="28" t="s">
        <v>21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574</v>
      </c>
      <c r="C352" s="24">
        <v>44574.419333548103</v>
      </c>
      <c r="D352" s="22" t="s">
        <v>9</v>
      </c>
      <c r="E352" s="22" t="s">
        <v>20</v>
      </c>
      <c r="F352" s="25">
        <v>11.242000000000001</v>
      </c>
      <c r="G352" s="22" t="s">
        <v>40</v>
      </c>
      <c r="H352" s="26">
        <v>1363</v>
      </c>
      <c r="I352" s="27">
        <v>15322.85</v>
      </c>
      <c r="J352" s="22" t="s">
        <v>22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574</v>
      </c>
      <c r="C353" s="30">
        <v>44574.419333568301</v>
      </c>
      <c r="D353" s="28" t="s">
        <v>9</v>
      </c>
      <c r="E353" s="28" t="s">
        <v>20</v>
      </c>
      <c r="F353" s="31">
        <v>11.242000000000001</v>
      </c>
      <c r="G353" s="28" t="s">
        <v>40</v>
      </c>
      <c r="H353" s="32">
        <v>245</v>
      </c>
      <c r="I353" s="33">
        <v>2754.29</v>
      </c>
      <c r="J353" s="28" t="s">
        <v>22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574</v>
      </c>
      <c r="C354" s="24">
        <v>44574.4196960185</v>
      </c>
      <c r="D354" s="22" t="s">
        <v>9</v>
      </c>
      <c r="E354" s="22" t="s">
        <v>26</v>
      </c>
      <c r="F354" s="25">
        <v>115.06</v>
      </c>
      <c r="G354" s="22" t="s">
        <v>40</v>
      </c>
      <c r="H354" s="26">
        <v>517</v>
      </c>
      <c r="I354" s="27">
        <v>59486.02</v>
      </c>
      <c r="J354" s="22" t="s">
        <v>27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574</v>
      </c>
      <c r="C355" s="30">
        <v>44574.419709198599</v>
      </c>
      <c r="D355" s="28" t="s">
        <v>9</v>
      </c>
      <c r="E355" s="28" t="s">
        <v>26</v>
      </c>
      <c r="F355" s="31">
        <v>115.06</v>
      </c>
      <c r="G355" s="28" t="s">
        <v>40</v>
      </c>
      <c r="H355" s="32">
        <v>109</v>
      </c>
      <c r="I355" s="33">
        <v>12541.54</v>
      </c>
      <c r="J355" s="28" t="s">
        <v>27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574</v>
      </c>
      <c r="C356" s="24">
        <v>44574.419709198803</v>
      </c>
      <c r="D356" s="22" t="s">
        <v>9</v>
      </c>
      <c r="E356" s="22" t="s">
        <v>26</v>
      </c>
      <c r="F356" s="25">
        <v>115.06</v>
      </c>
      <c r="G356" s="22" t="s">
        <v>40</v>
      </c>
      <c r="H356" s="26">
        <v>408</v>
      </c>
      <c r="I356" s="27">
        <v>46944.480000000003</v>
      </c>
      <c r="J356" s="22" t="s">
        <v>27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574</v>
      </c>
      <c r="C357" s="30">
        <v>44574.419709198999</v>
      </c>
      <c r="D357" s="28" t="s">
        <v>9</v>
      </c>
      <c r="E357" s="28" t="s">
        <v>26</v>
      </c>
      <c r="F357" s="31">
        <v>115.06</v>
      </c>
      <c r="G357" s="28" t="s">
        <v>40</v>
      </c>
      <c r="H357" s="32">
        <v>408</v>
      </c>
      <c r="I357" s="33">
        <v>46944.480000000003</v>
      </c>
      <c r="J357" s="28" t="s">
        <v>27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574</v>
      </c>
      <c r="C358" s="24">
        <v>44574.419709199101</v>
      </c>
      <c r="D358" s="22" t="s">
        <v>9</v>
      </c>
      <c r="E358" s="22" t="s">
        <v>26</v>
      </c>
      <c r="F358" s="25">
        <v>115.06</v>
      </c>
      <c r="G358" s="22" t="s">
        <v>40</v>
      </c>
      <c r="H358" s="26">
        <v>6</v>
      </c>
      <c r="I358" s="27">
        <v>690.36</v>
      </c>
      <c r="J358" s="22" t="s">
        <v>27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574</v>
      </c>
      <c r="C359" s="30">
        <v>44574.419784905003</v>
      </c>
      <c r="D359" s="28" t="s">
        <v>9</v>
      </c>
      <c r="E359" s="28" t="s">
        <v>28</v>
      </c>
      <c r="F359" s="31">
        <v>83.64</v>
      </c>
      <c r="G359" s="28" t="s">
        <v>40</v>
      </c>
      <c r="H359" s="32">
        <v>76</v>
      </c>
      <c r="I359" s="33">
        <v>6356.64</v>
      </c>
      <c r="J359" s="28" t="s">
        <v>29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574</v>
      </c>
      <c r="C360" s="24">
        <v>44574.419785992301</v>
      </c>
      <c r="D360" s="22" t="s">
        <v>9</v>
      </c>
      <c r="E360" s="22" t="s">
        <v>28</v>
      </c>
      <c r="F360" s="25">
        <v>83.64</v>
      </c>
      <c r="G360" s="22" t="s">
        <v>40</v>
      </c>
      <c r="H360" s="26">
        <v>165</v>
      </c>
      <c r="I360" s="27">
        <v>13800.6</v>
      </c>
      <c r="J360" s="22" t="s">
        <v>29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574</v>
      </c>
      <c r="C361" s="30">
        <v>44574.419786047903</v>
      </c>
      <c r="D361" s="28" t="s">
        <v>9</v>
      </c>
      <c r="E361" s="28" t="s">
        <v>28</v>
      </c>
      <c r="F361" s="31">
        <v>83.64</v>
      </c>
      <c r="G361" s="28" t="s">
        <v>40</v>
      </c>
      <c r="H361" s="32">
        <v>455</v>
      </c>
      <c r="I361" s="33">
        <v>38056.199999999997</v>
      </c>
      <c r="J361" s="28" t="s">
        <v>29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574</v>
      </c>
      <c r="C362" s="24">
        <v>44574.419786048398</v>
      </c>
      <c r="D362" s="22" t="s">
        <v>9</v>
      </c>
      <c r="E362" s="22" t="s">
        <v>28</v>
      </c>
      <c r="F362" s="25">
        <v>83.64</v>
      </c>
      <c r="G362" s="22" t="s">
        <v>40</v>
      </c>
      <c r="H362" s="26">
        <v>79</v>
      </c>
      <c r="I362" s="27">
        <v>6607.56</v>
      </c>
      <c r="J362" s="22" t="s">
        <v>29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574</v>
      </c>
      <c r="C363" s="30">
        <v>44574.420353498303</v>
      </c>
      <c r="D363" s="28" t="s">
        <v>9</v>
      </c>
      <c r="E363" s="28" t="s">
        <v>20</v>
      </c>
      <c r="F363" s="31">
        <v>11.242000000000001</v>
      </c>
      <c r="G363" s="28" t="s">
        <v>40</v>
      </c>
      <c r="H363" s="32">
        <v>608</v>
      </c>
      <c r="I363" s="33">
        <v>6835.14</v>
      </c>
      <c r="J363" s="28" t="s">
        <v>21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574</v>
      </c>
      <c r="C364" s="24">
        <v>44574.420353498601</v>
      </c>
      <c r="D364" s="22" t="s">
        <v>9</v>
      </c>
      <c r="E364" s="22" t="s">
        <v>20</v>
      </c>
      <c r="F364" s="25">
        <v>11.242000000000001</v>
      </c>
      <c r="G364" s="22" t="s">
        <v>40</v>
      </c>
      <c r="H364" s="26">
        <v>500</v>
      </c>
      <c r="I364" s="27">
        <v>5621</v>
      </c>
      <c r="J364" s="22" t="s">
        <v>21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574</v>
      </c>
      <c r="C365" s="30">
        <v>44574.420353498797</v>
      </c>
      <c r="D365" s="28" t="s">
        <v>9</v>
      </c>
      <c r="E365" s="28" t="s">
        <v>20</v>
      </c>
      <c r="F365" s="31">
        <v>11.242000000000001</v>
      </c>
      <c r="G365" s="28" t="s">
        <v>40</v>
      </c>
      <c r="H365" s="32">
        <v>488</v>
      </c>
      <c r="I365" s="33">
        <v>5486.1</v>
      </c>
      <c r="J365" s="28" t="s">
        <v>21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574</v>
      </c>
      <c r="C366" s="24">
        <v>44574.420579641701</v>
      </c>
      <c r="D366" s="22" t="s">
        <v>9</v>
      </c>
      <c r="E366" s="22" t="s">
        <v>26</v>
      </c>
      <c r="F366" s="25">
        <v>115.06</v>
      </c>
      <c r="G366" s="22" t="s">
        <v>40</v>
      </c>
      <c r="H366" s="26">
        <v>579</v>
      </c>
      <c r="I366" s="27">
        <v>66619.740000000005</v>
      </c>
      <c r="J366" s="22" t="s">
        <v>22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574</v>
      </c>
      <c r="C367" s="30">
        <v>44574.420579758997</v>
      </c>
      <c r="D367" s="28" t="s">
        <v>9</v>
      </c>
      <c r="E367" s="28" t="s">
        <v>26</v>
      </c>
      <c r="F367" s="31">
        <v>115.06</v>
      </c>
      <c r="G367" s="28" t="s">
        <v>40</v>
      </c>
      <c r="H367" s="32">
        <v>1215</v>
      </c>
      <c r="I367" s="33">
        <v>139797.9</v>
      </c>
      <c r="J367" s="28" t="s">
        <v>27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574</v>
      </c>
      <c r="C368" s="24">
        <v>44574.4205798775</v>
      </c>
      <c r="D368" s="22" t="s">
        <v>9</v>
      </c>
      <c r="E368" s="22" t="s">
        <v>26</v>
      </c>
      <c r="F368" s="25">
        <v>115.06</v>
      </c>
      <c r="G368" s="22" t="s">
        <v>40</v>
      </c>
      <c r="H368" s="26">
        <v>165</v>
      </c>
      <c r="I368" s="27">
        <v>18984.900000000001</v>
      </c>
      <c r="J368" s="22" t="s">
        <v>22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574</v>
      </c>
      <c r="C369" s="30">
        <v>44574.4213234985</v>
      </c>
      <c r="D369" s="28" t="s">
        <v>9</v>
      </c>
      <c r="E369" s="28" t="s">
        <v>20</v>
      </c>
      <c r="F369" s="31">
        <v>11.24</v>
      </c>
      <c r="G369" s="28" t="s">
        <v>40</v>
      </c>
      <c r="H369" s="32">
        <v>1793</v>
      </c>
      <c r="I369" s="33">
        <v>20153.32</v>
      </c>
      <c r="J369" s="28" t="s">
        <v>21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574</v>
      </c>
      <c r="C370" s="24">
        <v>44574.422117677903</v>
      </c>
      <c r="D370" s="22" t="s">
        <v>9</v>
      </c>
      <c r="E370" s="22" t="s">
        <v>26</v>
      </c>
      <c r="F370" s="25">
        <v>115.06</v>
      </c>
      <c r="G370" s="22" t="s">
        <v>40</v>
      </c>
      <c r="H370" s="26">
        <v>426</v>
      </c>
      <c r="I370" s="27">
        <v>49015.56</v>
      </c>
      <c r="J370" s="22" t="s">
        <v>27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574</v>
      </c>
      <c r="C371" s="30">
        <v>44574.422377276198</v>
      </c>
      <c r="D371" s="28" t="s">
        <v>9</v>
      </c>
      <c r="E371" s="28" t="s">
        <v>26</v>
      </c>
      <c r="F371" s="31">
        <v>115.08</v>
      </c>
      <c r="G371" s="28" t="s">
        <v>40</v>
      </c>
      <c r="H371" s="32">
        <v>530</v>
      </c>
      <c r="I371" s="33">
        <v>60992.4</v>
      </c>
      <c r="J371" s="28" t="s">
        <v>27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574</v>
      </c>
      <c r="C372" s="24">
        <v>44574.422377477596</v>
      </c>
      <c r="D372" s="22" t="s">
        <v>9</v>
      </c>
      <c r="E372" s="22" t="s">
        <v>26</v>
      </c>
      <c r="F372" s="25">
        <v>115.08</v>
      </c>
      <c r="G372" s="22" t="s">
        <v>40</v>
      </c>
      <c r="H372" s="26">
        <v>530</v>
      </c>
      <c r="I372" s="27">
        <v>60992.4</v>
      </c>
      <c r="J372" s="22" t="s">
        <v>27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574</v>
      </c>
      <c r="C373" s="30">
        <v>44574.422377477902</v>
      </c>
      <c r="D373" s="28" t="s">
        <v>9</v>
      </c>
      <c r="E373" s="28" t="s">
        <v>26</v>
      </c>
      <c r="F373" s="31">
        <v>115.08</v>
      </c>
      <c r="G373" s="28" t="s">
        <v>40</v>
      </c>
      <c r="H373" s="32">
        <v>220</v>
      </c>
      <c r="I373" s="33">
        <v>25317.599999999999</v>
      </c>
      <c r="J373" s="28" t="s">
        <v>27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574</v>
      </c>
      <c r="C374" s="24">
        <v>44574.422802604997</v>
      </c>
      <c r="D374" s="22" t="s">
        <v>9</v>
      </c>
      <c r="E374" s="22" t="s">
        <v>20</v>
      </c>
      <c r="F374" s="25">
        <v>11.24</v>
      </c>
      <c r="G374" s="22" t="s">
        <v>40</v>
      </c>
      <c r="H374" s="26">
        <v>1770</v>
      </c>
      <c r="I374" s="27">
        <v>19894.8</v>
      </c>
      <c r="J374" s="22" t="s">
        <v>22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574</v>
      </c>
      <c r="C375" s="30">
        <v>44574.422802948997</v>
      </c>
      <c r="D375" s="28" t="s">
        <v>9</v>
      </c>
      <c r="E375" s="28" t="s">
        <v>26</v>
      </c>
      <c r="F375" s="31">
        <v>115.02</v>
      </c>
      <c r="G375" s="28" t="s">
        <v>40</v>
      </c>
      <c r="H375" s="32">
        <v>132</v>
      </c>
      <c r="I375" s="33">
        <v>15182.64</v>
      </c>
      <c r="J375" s="28" t="s">
        <v>27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574</v>
      </c>
      <c r="C376" s="24">
        <v>44574.422803093301</v>
      </c>
      <c r="D376" s="22" t="s">
        <v>9</v>
      </c>
      <c r="E376" s="22" t="s">
        <v>26</v>
      </c>
      <c r="F376" s="25">
        <v>115.02</v>
      </c>
      <c r="G376" s="22" t="s">
        <v>40</v>
      </c>
      <c r="H376" s="26">
        <v>200</v>
      </c>
      <c r="I376" s="27">
        <v>23004</v>
      </c>
      <c r="J376" s="22" t="s">
        <v>24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574</v>
      </c>
      <c r="C377" s="30">
        <v>44574.423558993301</v>
      </c>
      <c r="D377" s="28" t="s">
        <v>9</v>
      </c>
      <c r="E377" s="28" t="s">
        <v>26</v>
      </c>
      <c r="F377" s="31">
        <v>115.06</v>
      </c>
      <c r="G377" s="28" t="s">
        <v>40</v>
      </c>
      <c r="H377" s="32">
        <v>13</v>
      </c>
      <c r="I377" s="33">
        <v>1495.78</v>
      </c>
      <c r="J377" s="28" t="s">
        <v>22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574</v>
      </c>
      <c r="C378" s="24">
        <v>44574.423558994597</v>
      </c>
      <c r="D378" s="22" t="s">
        <v>9</v>
      </c>
      <c r="E378" s="22" t="s">
        <v>26</v>
      </c>
      <c r="F378" s="25">
        <v>115.06</v>
      </c>
      <c r="G378" s="22" t="s">
        <v>40</v>
      </c>
      <c r="H378" s="26">
        <v>411</v>
      </c>
      <c r="I378" s="27">
        <v>47289.66</v>
      </c>
      <c r="J378" s="22" t="s">
        <v>22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574</v>
      </c>
      <c r="C379" s="30">
        <v>44574.423559090399</v>
      </c>
      <c r="D379" s="28" t="s">
        <v>9</v>
      </c>
      <c r="E379" s="28" t="s">
        <v>26</v>
      </c>
      <c r="F379" s="31">
        <v>115.06</v>
      </c>
      <c r="G379" s="28" t="s">
        <v>40</v>
      </c>
      <c r="H379" s="32">
        <v>886</v>
      </c>
      <c r="I379" s="33">
        <v>101943.16</v>
      </c>
      <c r="J379" s="28" t="s">
        <v>27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574</v>
      </c>
      <c r="C380" s="24">
        <v>44574.423559091301</v>
      </c>
      <c r="D380" s="22" t="s">
        <v>9</v>
      </c>
      <c r="E380" s="22" t="s">
        <v>26</v>
      </c>
      <c r="F380" s="25">
        <v>115.06</v>
      </c>
      <c r="G380" s="22" t="s">
        <v>40</v>
      </c>
      <c r="H380" s="26">
        <v>221</v>
      </c>
      <c r="I380" s="27">
        <v>25428.26</v>
      </c>
      <c r="J380" s="22" t="s">
        <v>27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574</v>
      </c>
      <c r="C381" s="30">
        <v>44574.423559187198</v>
      </c>
      <c r="D381" s="28" t="s">
        <v>9</v>
      </c>
      <c r="E381" s="28" t="s">
        <v>26</v>
      </c>
      <c r="F381" s="31">
        <v>115.06</v>
      </c>
      <c r="G381" s="28" t="s">
        <v>40</v>
      </c>
      <c r="H381" s="32">
        <v>424</v>
      </c>
      <c r="I381" s="33">
        <v>48785.440000000002</v>
      </c>
      <c r="J381" s="28" t="s">
        <v>22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574</v>
      </c>
      <c r="C382" s="24">
        <v>44574.423559187599</v>
      </c>
      <c r="D382" s="22" t="s">
        <v>9</v>
      </c>
      <c r="E382" s="22" t="s">
        <v>26</v>
      </c>
      <c r="F382" s="25">
        <v>115.06</v>
      </c>
      <c r="G382" s="22" t="s">
        <v>40</v>
      </c>
      <c r="H382" s="26">
        <v>86</v>
      </c>
      <c r="I382" s="27">
        <v>9895.16</v>
      </c>
      <c r="J382" s="22" t="s">
        <v>22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574</v>
      </c>
      <c r="C383" s="30">
        <v>44574.423619764602</v>
      </c>
      <c r="D383" s="28" t="s">
        <v>9</v>
      </c>
      <c r="E383" s="28" t="s">
        <v>26</v>
      </c>
      <c r="F383" s="31">
        <v>115.04</v>
      </c>
      <c r="G383" s="28" t="s">
        <v>40</v>
      </c>
      <c r="H383" s="32">
        <v>910</v>
      </c>
      <c r="I383" s="33">
        <v>104686.39999999999</v>
      </c>
      <c r="J383" s="28" t="s">
        <v>22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574</v>
      </c>
      <c r="C384" s="24">
        <v>44574.424559147898</v>
      </c>
      <c r="D384" s="22" t="s">
        <v>9</v>
      </c>
      <c r="E384" s="22" t="s">
        <v>26</v>
      </c>
      <c r="F384" s="25">
        <v>114.96</v>
      </c>
      <c r="G384" s="22" t="s">
        <v>40</v>
      </c>
      <c r="H384" s="26">
        <v>1589</v>
      </c>
      <c r="I384" s="27">
        <v>182671.44</v>
      </c>
      <c r="J384" s="22" t="s">
        <v>27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574</v>
      </c>
      <c r="C385" s="30">
        <v>44574.424559295803</v>
      </c>
      <c r="D385" s="28" t="s">
        <v>9</v>
      </c>
      <c r="E385" s="28" t="s">
        <v>20</v>
      </c>
      <c r="F385" s="31">
        <v>11.234</v>
      </c>
      <c r="G385" s="28" t="s">
        <v>40</v>
      </c>
      <c r="H385" s="32">
        <v>773</v>
      </c>
      <c r="I385" s="33">
        <v>8683.8799999999992</v>
      </c>
      <c r="J385" s="28" t="s">
        <v>22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574</v>
      </c>
      <c r="C386" s="24">
        <v>44574.424559392901</v>
      </c>
      <c r="D386" s="22" t="s">
        <v>9</v>
      </c>
      <c r="E386" s="22" t="s">
        <v>20</v>
      </c>
      <c r="F386" s="25">
        <v>11.234</v>
      </c>
      <c r="G386" s="22" t="s">
        <v>40</v>
      </c>
      <c r="H386" s="26">
        <v>1149</v>
      </c>
      <c r="I386" s="27">
        <v>12907.87</v>
      </c>
      <c r="J386" s="22" t="s">
        <v>21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574</v>
      </c>
      <c r="C387" s="30">
        <v>44574.424559740197</v>
      </c>
      <c r="D387" s="28" t="s">
        <v>9</v>
      </c>
      <c r="E387" s="28" t="s">
        <v>28</v>
      </c>
      <c r="F387" s="31">
        <v>83.6</v>
      </c>
      <c r="G387" s="28" t="s">
        <v>40</v>
      </c>
      <c r="H387" s="32">
        <v>782</v>
      </c>
      <c r="I387" s="33">
        <v>65375.199999999997</v>
      </c>
      <c r="J387" s="28" t="s">
        <v>29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574</v>
      </c>
      <c r="C388" s="24">
        <v>44574.424559770698</v>
      </c>
      <c r="D388" s="22" t="s">
        <v>9</v>
      </c>
      <c r="E388" s="22" t="s">
        <v>20</v>
      </c>
      <c r="F388" s="25">
        <v>11.234</v>
      </c>
      <c r="G388" s="22" t="s">
        <v>40</v>
      </c>
      <c r="H388" s="26">
        <v>139</v>
      </c>
      <c r="I388" s="27">
        <v>1561.53</v>
      </c>
      <c r="J388" s="22" t="s">
        <v>21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574</v>
      </c>
      <c r="C389" s="30">
        <v>44574.426136766</v>
      </c>
      <c r="D389" s="28" t="s">
        <v>9</v>
      </c>
      <c r="E389" s="28" t="s">
        <v>20</v>
      </c>
      <c r="F389" s="31">
        <v>11.234</v>
      </c>
      <c r="G389" s="28" t="s">
        <v>40</v>
      </c>
      <c r="H389" s="32">
        <v>1825</v>
      </c>
      <c r="I389" s="33">
        <v>20502.05</v>
      </c>
      <c r="J389" s="28" t="s">
        <v>21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574</v>
      </c>
      <c r="C390" s="24">
        <v>44574.426481828697</v>
      </c>
      <c r="D390" s="22" t="s">
        <v>9</v>
      </c>
      <c r="E390" s="22" t="s">
        <v>26</v>
      </c>
      <c r="F390" s="25">
        <v>114.98</v>
      </c>
      <c r="G390" s="22" t="s">
        <v>40</v>
      </c>
      <c r="H390" s="26">
        <v>1358</v>
      </c>
      <c r="I390" s="27">
        <v>156142.84</v>
      </c>
      <c r="J390" s="22" t="s">
        <v>27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574</v>
      </c>
      <c r="C391" s="30">
        <v>44574.426481829199</v>
      </c>
      <c r="D391" s="28" t="s">
        <v>9</v>
      </c>
      <c r="E391" s="28" t="s">
        <v>26</v>
      </c>
      <c r="F391" s="31">
        <v>114.98</v>
      </c>
      <c r="G391" s="28" t="s">
        <v>40</v>
      </c>
      <c r="H391" s="32">
        <v>496</v>
      </c>
      <c r="I391" s="33">
        <v>57030.080000000002</v>
      </c>
      <c r="J391" s="28" t="s">
        <v>27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574</v>
      </c>
      <c r="C392" s="24">
        <v>44574.426481925897</v>
      </c>
      <c r="D392" s="22" t="s">
        <v>9</v>
      </c>
      <c r="E392" s="22" t="s">
        <v>26</v>
      </c>
      <c r="F392" s="25">
        <v>114.98</v>
      </c>
      <c r="G392" s="22" t="s">
        <v>40</v>
      </c>
      <c r="H392" s="26">
        <v>885</v>
      </c>
      <c r="I392" s="27">
        <v>101757.3</v>
      </c>
      <c r="J392" s="22" t="s">
        <v>22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574</v>
      </c>
      <c r="C393" s="30">
        <v>44574.426481945797</v>
      </c>
      <c r="D393" s="28" t="s">
        <v>9</v>
      </c>
      <c r="E393" s="28" t="s">
        <v>26</v>
      </c>
      <c r="F393" s="31">
        <v>114.98</v>
      </c>
      <c r="G393" s="28" t="s">
        <v>40</v>
      </c>
      <c r="H393" s="32">
        <v>200</v>
      </c>
      <c r="I393" s="33">
        <v>22996</v>
      </c>
      <c r="J393" s="28" t="s">
        <v>24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574</v>
      </c>
      <c r="C394" s="24">
        <v>44574.426485828502</v>
      </c>
      <c r="D394" s="22" t="s">
        <v>9</v>
      </c>
      <c r="E394" s="22" t="s">
        <v>26</v>
      </c>
      <c r="F394" s="25">
        <v>114.98</v>
      </c>
      <c r="G394" s="22" t="s">
        <v>40</v>
      </c>
      <c r="H394" s="26">
        <v>8</v>
      </c>
      <c r="I394" s="27">
        <v>919.84</v>
      </c>
      <c r="J394" s="22" t="s">
        <v>27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574</v>
      </c>
      <c r="C395" s="30">
        <v>44574.4271740599</v>
      </c>
      <c r="D395" s="28" t="s">
        <v>9</v>
      </c>
      <c r="E395" s="28" t="s">
        <v>26</v>
      </c>
      <c r="F395" s="31">
        <v>115.02</v>
      </c>
      <c r="G395" s="28" t="s">
        <v>40</v>
      </c>
      <c r="H395" s="32">
        <v>586</v>
      </c>
      <c r="I395" s="33">
        <v>67401.72</v>
      </c>
      <c r="J395" s="28" t="s">
        <v>22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574</v>
      </c>
      <c r="C396" s="24">
        <v>44574.427174060103</v>
      </c>
      <c r="D396" s="22" t="s">
        <v>9</v>
      </c>
      <c r="E396" s="22" t="s">
        <v>26</v>
      </c>
      <c r="F396" s="25">
        <v>115.02</v>
      </c>
      <c r="G396" s="22" t="s">
        <v>40</v>
      </c>
      <c r="H396" s="26">
        <v>46</v>
      </c>
      <c r="I396" s="27">
        <v>5290.92</v>
      </c>
      <c r="J396" s="22" t="s">
        <v>22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574</v>
      </c>
      <c r="C397" s="30">
        <v>44574.427174060802</v>
      </c>
      <c r="D397" s="28" t="s">
        <v>9</v>
      </c>
      <c r="E397" s="28" t="s">
        <v>26</v>
      </c>
      <c r="F397" s="31">
        <v>115.02</v>
      </c>
      <c r="G397" s="28" t="s">
        <v>40</v>
      </c>
      <c r="H397" s="32">
        <v>212</v>
      </c>
      <c r="I397" s="33">
        <v>24384.240000000002</v>
      </c>
      <c r="J397" s="28" t="s">
        <v>22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574</v>
      </c>
      <c r="C398" s="24">
        <v>44574.427174061697</v>
      </c>
      <c r="D398" s="22" t="s">
        <v>9</v>
      </c>
      <c r="E398" s="22" t="s">
        <v>26</v>
      </c>
      <c r="F398" s="25">
        <v>115.02</v>
      </c>
      <c r="G398" s="22" t="s">
        <v>40</v>
      </c>
      <c r="H398" s="26">
        <v>507</v>
      </c>
      <c r="I398" s="27">
        <v>58315.14</v>
      </c>
      <c r="J398" s="22" t="s">
        <v>22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574</v>
      </c>
      <c r="C399" s="30">
        <v>44574.427174062803</v>
      </c>
      <c r="D399" s="28" t="s">
        <v>9</v>
      </c>
      <c r="E399" s="28" t="s">
        <v>26</v>
      </c>
      <c r="F399" s="31">
        <v>115.02</v>
      </c>
      <c r="G399" s="28" t="s">
        <v>40</v>
      </c>
      <c r="H399" s="32">
        <v>207</v>
      </c>
      <c r="I399" s="33">
        <v>23809.14</v>
      </c>
      <c r="J399" s="28" t="s">
        <v>22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574</v>
      </c>
      <c r="C400" s="24">
        <v>44574.427850266897</v>
      </c>
      <c r="D400" s="22" t="s">
        <v>9</v>
      </c>
      <c r="E400" s="22" t="s">
        <v>20</v>
      </c>
      <c r="F400" s="25">
        <v>11.238</v>
      </c>
      <c r="G400" s="22" t="s">
        <v>40</v>
      </c>
      <c r="H400" s="26">
        <v>264</v>
      </c>
      <c r="I400" s="27">
        <v>2966.83</v>
      </c>
      <c r="J400" s="22" t="s">
        <v>22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574</v>
      </c>
      <c r="C401" s="30">
        <v>44574.4278503038</v>
      </c>
      <c r="D401" s="28" t="s">
        <v>9</v>
      </c>
      <c r="E401" s="28" t="s">
        <v>20</v>
      </c>
      <c r="F401" s="31">
        <v>11.238</v>
      </c>
      <c r="G401" s="28" t="s">
        <v>40</v>
      </c>
      <c r="H401" s="32">
        <v>264</v>
      </c>
      <c r="I401" s="33">
        <v>2966.83</v>
      </c>
      <c r="J401" s="28" t="s">
        <v>22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574</v>
      </c>
      <c r="C402" s="24">
        <v>44574.427850305503</v>
      </c>
      <c r="D402" s="22" t="s">
        <v>9</v>
      </c>
      <c r="E402" s="22" t="s">
        <v>20</v>
      </c>
      <c r="F402" s="25">
        <v>11.238</v>
      </c>
      <c r="G402" s="22" t="s">
        <v>40</v>
      </c>
      <c r="H402" s="26">
        <v>264</v>
      </c>
      <c r="I402" s="27">
        <v>2966.83</v>
      </c>
      <c r="J402" s="22" t="s">
        <v>22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574</v>
      </c>
      <c r="C403" s="30">
        <v>44574.427850364104</v>
      </c>
      <c r="D403" s="28" t="s">
        <v>9</v>
      </c>
      <c r="E403" s="28" t="s">
        <v>20</v>
      </c>
      <c r="F403" s="31">
        <v>11.238</v>
      </c>
      <c r="G403" s="28" t="s">
        <v>40</v>
      </c>
      <c r="H403" s="32">
        <v>392</v>
      </c>
      <c r="I403" s="33">
        <v>4405.3</v>
      </c>
      <c r="J403" s="28" t="s">
        <v>21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574</v>
      </c>
      <c r="C404" s="24">
        <v>44574.427850381799</v>
      </c>
      <c r="D404" s="22" t="s">
        <v>9</v>
      </c>
      <c r="E404" s="22" t="s">
        <v>20</v>
      </c>
      <c r="F404" s="25">
        <v>11.238</v>
      </c>
      <c r="G404" s="22" t="s">
        <v>40</v>
      </c>
      <c r="H404" s="26">
        <v>392</v>
      </c>
      <c r="I404" s="27">
        <v>4405.3</v>
      </c>
      <c r="J404" s="22" t="s">
        <v>21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574</v>
      </c>
      <c r="C405" s="30">
        <v>44574.427850426597</v>
      </c>
      <c r="D405" s="28" t="s">
        <v>9</v>
      </c>
      <c r="E405" s="28" t="s">
        <v>20</v>
      </c>
      <c r="F405" s="31">
        <v>11.238</v>
      </c>
      <c r="G405" s="28" t="s">
        <v>40</v>
      </c>
      <c r="H405" s="32">
        <v>275</v>
      </c>
      <c r="I405" s="33">
        <v>3090.45</v>
      </c>
      <c r="J405" s="28" t="s">
        <v>21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574</v>
      </c>
      <c r="C406" s="24">
        <v>44574.428363086103</v>
      </c>
      <c r="D406" s="22" t="s">
        <v>9</v>
      </c>
      <c r="E406" s="22" t="s">
        <v>26</v>
      </c>
      <c r="F406" s="25">
        <v>115.02</v>
      </c>
      <c r="G406" s="22" t="s">
        <v>40</v>
      </c>
      <c r="H406" s="26">
        <v>23</v>
      </c>
      <c r="I406" s="27">
        <v>2645.46</v>
      </c>
      <c r="J406" s="22" t="s">
        <v>27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574</v>
      </c>
      <c r="C407" s="30">
        <v>44574.428363087398</v>
      </c>
      <c r="D407" s="28" t="s">
        <v>9</v>
      </c>
      <c r="E407" s="28" t="s">
        <v>26</v>
      </c>
      <c r="F407" s="31">
        <v>115.02</v>
      </c>
      <c r="G407" s="28" t="s">
        <v>40</v>
      </c>
      <c r="H407" s="32">
        <v>59</v>
      </c>
      <c r="I407" s="33">
        <v>6786.18</v>
      </c>
      <c r="J407" s="28" t="s">
        <v>27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574</v>
      </c>
      <c r="C408" s="24">
        <v>44574.428363088002</v>
      </c>
      <c r="D408" s="22" t="s">
        <v>9</v>
      </c>
      <c r="E408" s="22" t="s">
        <v>26</v>
      </c>
      <c r="F408" s="25">
        <v>115.02</v>
      </c>
      <c r="G408" s="22" t="s">
        <v>40</v>
      </c>
      <c r="H408" s="26">
        <v>352</v>
      </c>
      <c r="I408" s="27">
        <v>40487.040000000001</v>
      </c>
      <c r="J408" s="22" t="s">
        <v>27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574</v>
      </c>
      <c r="C409" s="30">
        <v>44574.428363088198</v>
      </c>
      <c r="D409" s="28" t="s">
        <v>9</v>
      </c>
      <c r="E409" s="28" t="s">
        <v>26</v>
      </c>
      <c r="F409" s="31">
        <v>115.02</v>
      </c>
      <c r="G409" s="28" t="s">
        <v>40</v>
      </c>
      <c r="H409" s="32">
        <v>59</v>
      </c>
      <c r="I409" s="33">
        <v>6786.18</v>
      </c>
      <c r="J409" s="28" t="s">
        <v>27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574</v>
      </c>
      <c r="C410" s="24">
        <v>44574.428363088402</v>
      </c>
      <c r="D410" s="22" t="s">
        <v>9</v>
      </c>
      <c r="E410" s="22" t="s">
        <v>26</v>
      </c>
      <c r="F410" s="25">
        <v>115.02</v>
      </c>
      <c r="G410" s="22" t="s">
        <v>40</v>
      </c>
      <c r="H410" s="26">
        <v>59</v>
      </c>
      <c r="I410" s="27">
        <v>6786.18</v>
      </c>
      <c r="J410" s="22" t="s">
        <v>27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574</v>
      </c>
      <c r="C411" s="30">
        <v>44574.428363089297</v>
      </c>
      <c r="D411" s="28" t="s">
        <v>9</v>
      </c>
      <c r="E411" s="28" t="s">
        <v>26</v>
      </c>
      <c r="F411" s="31">
        <v>115.02</v>
      </c>
      <c r="G411" s="28" t="s">
        <v>40</v>
      </c>
      <c r="H411" s="32">
        <v>493</v>
      </c>
      <c r="I411" s="33">
        <v>56704.86</v>
      </c>
      <c r="J411" s="28" t="s">
        <v>27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574</v>
      </c>
      <c r="C412" s="24">
        <v>44574.428363090701</v>
      </c>
      <c r="D412" s="22" t="s">
        <v>9</v>
      </c>
      <c r="E412" s="22" t="s">
        <v>26</v>
      </c>
      <c r="F412" s="25">
        <v>115.02</v>
      </c>
      <c r="G412" s="22" t="s">
        <v>40</v>
      </c>
      <c r="H412" s="26">
        <v>493</v>
      </c>
      <c r="I412" s="27">
        <v>56704.86</v>
      </c>
      <c r="J412" s="22" t="s">
        <v>27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574</v>
      </c>
      <c r="C413" s="30">
        <v>44574.428363936902</v>
      </c>
      <c r="D413" s="28" t="s">
        <v>9</v>
      </c>
      <c r="E413" s="28" t="s">
        <v>26</v>
      </c>
      <c r="F413" s="31">
        <v>115.02</v>
      </c>
      <c r="G413" s="28" t="s">
        <v>40</v>
      </c>
      <c r="H413" s="32">
        <v>198</v>
      </c>
      <c r="I413" s="33">
        <v>22773.96</v>
      </c>
      <c r="J413" s="28" t="s">
        <v>27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574</v>
      </c>
      <c r="C414" s="24">
        <v>44574.429098022098</v>
      </c>
      <c r="D414" s="22" t="s">
        <v>9</v>
      </c>
      <c r="E414" s="22" t="s">
        <v>26</v>
      </c>
      <c r="F414" s="25">
        <v>115.02</v>
      </c>
      <c r="G414" s="22" t="s">
        <v>40</v>
      </c>
      <c r="H414" s="26">
        <v>10</v>
      </c>
      <c r="I414" s="27">
        <v>1150.2</v>
      </c>
      <c r="J414" s="22" t="s">
        <v>22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574</v>
      </c>
      <c r="C415" s="30">
        <v>44574.429098023298</v>
      </c>
      <c r="D415" s="28" t="s">
        <v>9</v>
      </c>
      <c r="E415" s="28" t="s">
        <v>26</v>
      </c>
      <c r="F415" s="31">
        <v>115.02</v>
      </c>
      <c r="G415" s="28" t="s">
        <v>40</v>
      </c>
      <c r="H415" s="32">
        <v>446</v>
      </c>
      <c r="I415" s="33">
        <v>51298.92</v>
      </c>
      <c r="J415" s="28" t="s">
        <v>22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574</v>
      </c>
      <c r="C416" s="24">
        <v>44574.429100826601</v>
      </c>
      <c r="D416" s="22" t="s">
        <v>9</v>
      </c>
      <c r="E416" s="22" t="s">
        <v>26</v>
      </c>
      <c r="F416" s="25">
        <v>115.02</v>
      </c>
      <c r="G416" s="22" t="s">
        <v>40</v>
      </c>
      <c r="H416" s="26">
        <v>456</v>
      </c>
      <c r="I416" s="27">
        <v>52449.120000000003</v>
      </c>
      <c r="J416" s="22" t="s">
        <v>22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574</v>
      </c>
      <c r="C417" s="30">
        <v>44574.429100828398</v>
      </c>
      <c r="D417" s="28" t="s">
        <v>9</v>
      </c>
      <c r="E417" s="28" t="s">
        <v>26</v>
      </c>
      <c r="F417" s="31">
        <v>115.02</v>
      </c>
      <c r="G417" s="28" t="s">
        <v>40</v>
      </c>
      <c r="H417" s="32">
        <v>456</v>
      </c>
      <c r="I417" s="33">
        <v>52449.120000000003</v>
      </c>
      <c r="J417" s="28" t="s">
        <v>22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574</v>
      </c>
      <c r="C418" s="24">
        <v>44574.429100909001</v>
      </c>
      <c r="D418" s="22" t="s">
        <v>9</v>
      </c>
      <c r="E418" s="22" t="s">
        <v>26</v>
      </c>
      <c r="F418" s="25">
        <v>115.02</v>
      </c>
      <c r="G418" s="22" t="s">
        <v>40</v>
      </c>
      <c r="H418" s="26">
        <v>78</v>
      </c>
      <c r="I418" s="27">
        <v>8971.56</v>
      </c>
      <c r="J418" s="22" t="s">
        <v>22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574</v>
      </c>
      <c r="C419" s="30">
        <v>44574.4291009101</v>
      </c>
      <c r="D419" s="28" t="s">
        <v>9</v>
      </c>
      <c r="E419" s="28" t="s">
        <v>26</v>
      </c>
      <c r="F419" s="31">
        <v>115.02</v>
      </c>
      <c r="G419" s="28" t="s">
        <v>40</v>
      </c>
      <c r="H419" s="32">
        <v>140</v>
      </c>
      <c r="I419" s="33">
        <v>16102.8</v>
      </c>
      <c r="J419" s="28" t="s">
        <v>22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574</v>
      </c>
      <c r="C420" s="24">
        <v>44574.429133675199</v>
      </c>
      <c r="D420" s="22" t="s">
        <v>9</v>
      </c>
      <c r="E420" s="22" t="s">
        <v>20</v>
      </c>
      <c r="F420" s="25">
        <v>11.238</v>
      </c>
      <c r="G420" s="22" t="s">
        <v>40</v>
      </c>
      <c r="H420" s="26">
        <v>657</v>
      </c>
      <c r="I420" s="27">
        <v>7383.37</v>
      </c>
      <c r="J420" s="22" t="s">
        <v>21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574</v>
      </c>
      <c r="C421" s="30">
        <v>44574.429133675701</v>
      </c>
      <c r="D421" s="28" t="s">
        <v>9</v>
      </c>
      <c r="E421" s="28" t="s">
        <v>20</v>
      </c>
      <c r="F421" s="31">
        <v>11.238</v>
      </c>
      <c r="G421" s="28" t="s">
        <v>40</v>
      </c>
      <c r="H421" s="32">
        <v>500</v>
      </c>
      <c r="I421" s="33">
        <v>5619</v>
      </c>
      <c r="J421" s="28" t="s">
        <v>21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574</v>
      </c>
      <c r="C422" s="24">
        <v>44574.429133676298</v>
      </c>
      <c r="D422" s="22" t="s">
        <v>9</v>
      </c>
      <c r="E422" s="22" t="s">
        <v>20</v>
      </c>
      <c r="F422" s="25">
        <v>11.238</v>
      </c>
      <c r="G422" s="22" t="s">
        <v>40</v>
      </c>
      <c r="H422" s="26">
        <v>388</v>
      </c>
      <c r="I422" s="27">
        <v>4360.34</v>
      </c>
      <c r="J422" s="22" t="s">
        <v>21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574</v>
      </c>
      <c r="C423" s="30">
        <v>44574.429968489298</v>
      </c>
      <c r="D423" s="28" t="s">
        <v>9</v>
      </c>
      <c r="E423" s="28" t="s">
        <v>26</v>
      </c>
      <c r="F423" s="31">
        <v>115.02</v>
      </c>
      <c r="G423" s="28" t="s">
        <v>40</v>
      </c>
      <c r="H423" s="32">
        <v>1563</v>
      </c>
      <c r="I423" s="33">
        <v>179776.26</v>
      </c>
      <c r="J423" s="28" t="s">
        <v>22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574</v>
      </c>
      <c r="C424" s="24">
        <v>44574.429975892497</v>
      </c>
      <c r="D424" s="22" t="s">
        <v>9</v>
      </c>
      <c r="E424" s="22" t="s">
        <v>28</v>
      </c>
      <c r="F424" s="25">
        <v>83.64</v>
      </c>
      <c r="G424" s="22" t="s">
        <v>40</v>
      </c>
      <c r="H424" s="26">
        <v>872</v>
      </c>
      <c r="I424" s="27">
        <v>72934.080000000002</v>
      </c>
      <c r="J424" s="22" t="s">
        <v>29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574</v>
      </c>
      <c r="C425" s="30">
        <v>44574.429975892497</v>
      </c>
      <c r="D425" s="28" t="s">
        <v>9</v>
      </c>
      <c r="E425" s="28" t="s">
        <v>28</v>
      </c>
      <c r="F425" s="31">
        <v>83.64</v>
      </c>
      <c r="G425" s="28" t="s">
        <v>40</v>
      </c>
      <c r="H425" s="32">
        <v>861</v>
      </c>
      <c r="I425" s="33">
        <v>72014.039999999994</v>
      </c>
      <c r="J425" s="28" t="s">
        <v>29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574</v>
      </c>
      <c r="C426" s="24">
        <v>44574.430570356402</v>
      </c>
      <c r="D426" s="22" t="s">
        <v>9</v>
      </c>
      <c r="E426" s="22" t="s">
        <v>20</v>
      </c>
      <c r="F426" s="25">
        <v>11.242000000000001</v>
      </c>
      <c r="G426" s="22" t="s">
        <v>40</v>
      </c>
      <c r="H426" s="26">
        <v>1742</v>
      </c>
      <c r="I426" s="27">
        <v>19583.560000000001</v>
      </c>
      <c r="J426" s="22" t="s">
        <v>22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574</v>
      </c>
      <c r="C427" s="30">
        <v>44574.430768974999</v>
      </c>
      <c r="D427" s="28" t="s">
        <v>9</v>
      </c>
      <c r="E427" s="28" t="s">
        <v>26</v>
      </c>
      <c r="F427" s="31">
        <v>115</v>
      </c>
      <c r="G427" s="28" t="s">
        <v>40</v>
      </c>
      <c r="H427" s="32">
        <v>1330</v>
      </c>
      <c r="I427" s="33">
        <v>152950</v>
      </c>
      <c r="J427" s="28" t="s">
        <v>23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574</v>
      </c>
      <c r="C428" s="24">
        <v>44574.430768983999</v>
      </c>
      <c r="D428" s="22" t="s">
        <v>9</v>
      </c>
      <c r="E428" s="22" t="s">
        <v>26</v>
      </c>
      <c r="F428" s="25">
        <v>115</v>
      </c>
      <c r="G428" s="22" t="s">
        <v>40</v>
      </c>
      <c r="H428" s="26">
        <v>150</v>
      </c>
      <c r="I428" s="27">
        <v>17250</v>
      </c>
      <c r="J428" s="22" t="s">
        <v>23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574</v>
      </c>
      <c r="C429" s="30">
        <v>44574.431947388097</v>
      </c>
      <c r="D429" s="28" t="s">
        <v>9</v>
      </c>
      <c r="E429" s="28" t="s">
        <v>26</v>
      </c>
      <c r="F429" s="31">
        <v>115.14</v>
      </c>
      <c r="G429" s="28" t="s">
        <v>40</v>
      </c>
      <c r="H429" s="32">
        <v>1517</v>
      </c>
      <c r="I429" s="33">
        <v>174667.38</v>
      </c>
      <c r="J429" s="28" t="s">
        <v>22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574</v>
      </c>
      <c r="C430" s="24">
        <v>44574.4319488662</v>
      </c>
      <c r="D430" s="22" t="s">
        <v>9</v>
      </c>
      <c r="E430" s="22" t="s">
        <v>20</v>
      </c>
      <c r="F430" s="25">
        <v>11.252000000000001</v>
      </c>
      <c r="G430" s="22" t="s">
        <v>40</v>
      </c>
      <c r="H430" s="26">
        <v>134</v>
      </c>
      <c r="I430" s="27">
        <v>1507.77</v>
      </c>
      <c r="J430" s="22" t="s">
        <v>23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574</v>
      </c>
      <c r="C431" s="30">
        <v>44574.431948867299</v>
      </c>
      <c r="D431" s="28" t="s">
        <v>9</v>
      </c>
      <c r="E431" s="28" t="s">
        <v>20</v>
      </c>
      <c r="F431" s="31">
        <v>11.252000000000001</v>
      </c>
      <c r="G431" s="28" t="s">
        <v>40</v>
      </c>
      <c r="H431" s="32">
        <v>743</v>
      </c>
      <c r="I431" s="33">
        <v>8360.24</v>
      </c>
      <c r="J431" s="28" t="s">
        <v>22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574</v>
      </c>
      <c r="C432" s="24">
        <v>44574.431948964499</v>
      </c>
      <c r="D432" s="22" t="s">
        <v>9</v>
      </c>
      <c r="E432" s="22" t="s">
        <v>20</v>
      </c>
      <c r="F432" s="25">
        <v>11.252000000000001</v>
      </c>
      <c r="G432" s="22" t="s">
        <v>40</v>
      </c>
      <c r="H432" s="26">
        <v>1106</v>
      </c>
      <c r="I432" s="27">
        <v>12444.71</v>
      </c>
      <c r="J432" s="22" t="s">
        <v>21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574</v>
      </c>
      <c r="C433" s="30">
        <v>44574.432666328299</v>
      </c>
      <c r="D433" s="28" t="s">
        <v>9</v>
      </c>
      <c r="E433" s="28" t="s">
        <v>26</v>
      </c>
      <c r="F433" s="31">
        <v>115.08</v>
      </c>
      <c r="G433" s="28" t="s">
        <v>40</v>
      </c>
      <c r="H433" s="32">
        <v>231</v>
      </c>
      <c r="I433" s="33">
        <v>26583.48</v>
      </c>
      <c r="J433" s="28" t="s">
        <v>27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574</v>
      </c>
      <c r="C434" s="24">
        <v>44574.432666328597</v>
      </c>
      <c r="D434" s="22" t="s">
        <v>9</v>
      </c>
      <c r="E434" s="22" t="s">
        <v>26</v>
      </c>
      <c r="F434" s="25">
        <v>115.08</v>
      </c>
      <c r="G434" s="22" t="s">
        <v>40</v>
      </c>
      <c r="H434" s="26">
        <v>394</v>
      </c>
      <c r="I434" s="27">
        <v>45341.52</v>
      </c>
      <c r="J434" s="22" t="s">
        <v>27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574</v>
      </c>
      <c r="C435" s="30">
        <v>44574.432666328998</v>
      </c>
      <c r="D435" s="28" t="s">
        <v>9</v>
      </c>
      <c r="E435" s="28" t="s">
        <v>26</v>
      </c>
      <c r="F435" s="31">
        <v>115.08</v>
      </c>
      <c r="G435" s="28" t="s">
        <v>40</v>
      </c>
      <c r="H435" s="32">
        <v>394</v>
      </c>
      <c r="I435" s="33">
        <v>45341.52</v>
      </c>
      <c r="J435" s="28" t="s">
        <v>27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574</v>
      </c>
      <c r="C436" s="24">
        <v>44574.433835140997</v>
      </c>
      <c r="D436" s="22" t="s">
        <v>9</v>
      </c>
      <c r="E436" s="22" t="s">
        <v>20</v>
      </c>
      <c r="F436" s="25">
        <v>11.254</v>
      </c>
      <c r="G436" s="22" t="s">
        <v>40</v>
      </c>
      <c r="H436" s="26">
        <v>1792</v>
      </c>
      <c r="I436" s="27">
        <v>20167.169999999998</v>
      </c>
      <c r="J436" s="22" t="s">
        <v>22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574</v>
      </c>
      <c r="C437" s="30">
        <v>44574.434119582998</v>
      </c>
      <c r="D437" s="28" t="s">
        <v>9</v>
      </c>
      <c r="E437" s="28" t="s">
        <v>26</v>
      </c>
      <c r="F437" s="31">
        <v>115.14</v>
      </c>
      <c r="G437" s="28" t="s">
        <v>40</v>
      </c>
      <c r="H437" s="32">
        <v>299</v>
      </c>
      <c r="I437" s="33">
        <v>34426.86</v>
      </c>
      <c r="J437" s="28" t="s">
        <v>27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574</v>
      </c>
      <c r="C438" s="24">
        <v>44574.434119583297</v>
      </c>
      <c r="D438" s="22" t="s">
        <v>9</v>
      </c>
      <c r="E438" s="22" t="s">
        <v>26</v>
      </c>
      <c r="F438" s="25">
        <v>115.14</v>
      </c>
      <c r="G438" s="22" t="s">
        <v>40</v>
      </c>
      <c r="H438" s="26">
        <v>133</v>
      </c>
      <c r="I438" s="27">
        <v>15313.62</v>
      </c>
      <c r="J438" s="22" t="s">
        <v>27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574</v>
      </c>
      <c r="C439" s="30">
        <v>44574.434119583399</v>
      </c>
      <c r="D439" s="28" t="s">
        <v>9</v>
      </c>
      <c r="E439" s="28" t="s">
        <v>26</v>
      </c>
      <c r="F439" s="31">
        <v>115.14</v>
      </c>
      <c r="G439" s="28" t="s">
        <v>40</v>
      </c>
      <c r="H439" s="32">
        <v>1156</v>
      </c>
      <c r="I439" s="33">
        <v>133101.84</v>
      </c>
      <c r="J439" s="28" t="s">
        <v>27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574</v>
      </c>
      <c r="C440" s="24">
        <v>44574.434162096702</v>
      </c>
      <c r="D440" s="22" t="s">
        <v>9</v>
      </c>
      <c r="E440" s="22" t="s">
        <v>20</v>
      </c>
      <c r="F440" s="25">
        <v>11.25</v>
      </c>
      <c r="G440" s="22" t="s">
        <v>40</v>
      </c>
      <c r="H440" s="26">
        <v>461</v>
      </c>
      <c r="I440" s="27">
        <v>5186.25</v>
      </c>
      <c r="J440" s="22" t="s">
        <v>22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574</v>
      </c>
      <c r="C441" s="30">
        <v>44574.434162097103</v>
      </c>
      <c r="D441" s="28" t="s">
        <v>9</v>
      </c>
      <c r="E441" s="28" t="s">
        <v>20</v>
      </c>
      <c r="F441" s="31">
        <v>11.25</v>
      </c>
      <c r="G441" s="28" t="s">
        <v>40</v>
      </c>
      <c r="H441" s="32">
        <v>129</v>
      </c>
      <c r="I441" s="33">
        <v>1451.25</v>
      </c>
      <c r="J441" s="28" t="s">
        <v>22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574</v>
      </c>
      <c r="C442" s="24">
        <v>44574.434162097299</v>
      </c>
      <c r="D442" s="22" t="s">
        <v>9</v>
      </c>
      <c r="E442" s="22" t="s">
        <v>20</v>
      </c>
      <c r="F442" s="25">
        <v>11.25</v>
      </c>
      <c r="G442" s="22" t="s">
        <v>40</v>
      </c>
      <c r="H442" s="26">
        <v>43</v>
      </c>
      <c r="I442" s="27">
        <v>483.75</v>
      </c>
      <c r="J442" s="22" t="s">
        <v>22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574</v>
      </c>
      <c r="C443" s="30">
        <v>44574.434162097597</v>
      </c>
      <c r="D443" s="28" t="s">
        <v>9</v>
      </c>
      <c r="E443" s="28" t="s">
        <v>20</v>
      </c>
      <c r="F443" s="31">
        <v>11.25</v>
      </c>
      <c r="G443" s="28" t="s">
        <v>40</v>
      </c>
      <c r="H443" s="32">
        <v>52</v>
      </c>
      <c r="I443" s="33">
        <v>585</v>
      </c>
      <c r="J443" s="28" t="s">
        <v>22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574</v>
      </c>
      <c r="C444" s="24">
        <v>44574.434162097699</v>
      </c>
      <c r="D444" s="22" t="s">
        <v>9</v>
      </c>
      <c r="E444" s="22" t="s">
        <v>20</v>
      </c>
      <c r="F444" s="25">
        <v>11.25</v>
      </c>
      <c r="G444" s="22" t="s">
        <v>40</v>
      </c>
      <c r="H444" s="26">
        <v>114</v>
      </c>
      <c r="I444" s="27">
        <v>1282.5</v>
      </c>
      <c r="J444" s="22" t="s">
        <v>22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574</v>
      </c>
      <c r="C445" s="30">
        <v>44574.434162097903</v>
      </c>
      <c r="D445" s="28" t="s">
        <v>9</v>
      </c>
      <c r="E445" s="28" t="s">
        <v>20</v>
      </c>
      <c r="F445" s="31">
        <v>11.25</v>
      </c>
      <c r="G445" s="28" t="s">
        <v>40</v>
      </c>
      <c r="H445" s="32">
        <v>50</v>
      </c>
      <c r="I445" s="33">
        <v>562.5</v>
      </c>
      <c r="J445" s="28" t="s">
        <v>22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574</v>
      </c>
      <c r="C446" s="24">
        <v>44574.434162098201</v>
      </c>
      <c r="D446" s="22" t="s">
        <v>9</v>
      </c>
      <c r="E446" s="22" t="s">
        <v>20</v>
      </c>
      <c r="F446" s="25">
        <v>11.25</v>
      </c>
      <c r="G446" s="22" t="s">
        <v>40</v>
      </c>
      <c r="H446" s="26">
        <v>1017</v>
      </c>
      <c r="I446" s="27">
        <v>11441.25</v>
      </c>
      <c r="J446" s="22" t="s">
        <v>22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574</v>
      </c>
      <c r="C447" s="30">
        <v>44574.435442780799</v>
      </c>
      <c r="D447" s="28" t="s">
        <v>9</v>
      </c>
      <c r="E447" s="28" t="s">
        <v>26</v>
      </c>
      <c r="F447" s="31">
        <v>115.14</v>
      </c>
      <c r="G447" s="28" t="s">
        <v>40</v>
      </c>
      <c r="H447" s="32">
        <v>493</v>
      </c>
      <c r="I447" s="33">
        <v>56764.02</v>
      </c>
      <c r="J447" s="28" t="s">
        <v>27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574</v>
      </c>
      <c r="C448" s="24">
        <v>44574.435442781803</v>
      </c>
      <c r="D448" s="22" t="s">
        <v>9</v>
      </c>
      <c r="E448" s="22" t="s">
        <v>26</v>
      </c>
      <c r="F448" s="25">
        <v>115.14</v>
      </c>
      <c r="G448" s="22" t="s">
        <v>40</v>
      </c>
      <c r="H448" s="26">
        <v>501</v>
      </c>
      <c r="I448" s="27">
        <v>57685.14</v>
      </c>
      <c r="J448" s="22" t="s">
        <v>27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574</v>
      </c>
      <c r="C449" s="30">
        <v>44574.4354429753</v>
      </c>
      <c r="D449" s="28" t="s">
        <v>9</v>
      </c>
      <c r="E449" s="28" t="s">
        <v>26</v>
      </c>
      <c r="F449" s="31">
        <v>115.14</v>
      </c>
      <c r="G449" s="28" t="s">
        <v>40</v>
      </c>
      <c r="H449" s="32">
        <v>493</v>
      </c>
      <c r="I449" s="33">
        <v>56764.02</v>
      </c>
      <c r="J449" s="28" t="s">
        <v>27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574</v>
      </c>
      <c r="C450" s="24">
        <v>44574.4354429753</v>
      </c>
      <c r="D450" s="22" t="s">
        <v>9</v>
      </c>
      <c r="E450" s="22" t="s">
        <v>26</v>
      </c>
      <c r="F450" s="25">
        <v>115.14</v>
      </c>
      <c r="G450" s="22" t="s">
        <v>40</v>
      </c>
      <c r="H450" s="26">
        <v>48</v>
      </c>
      <c r="I450" s="27">
        <v>5526.72</v>
      </c>
      <c r="J450" s="22" t="s">
        <v>27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574</v>
      </c>
      <c r="C451" s="30">
        <v>44574.435442976901</v>
      </c>
      <c r="D451" s="28" t="s">
        <v>9</v>
      </c>
      <c r="E451" s="28" t="s">
        <v>26</v>
      </c>
      <c r="F451" s="31">
        <v>115.14</v>
      </c>
      <c r="G451" s="28" t="s">
        <v>40</v>
      </c>
      <c r="H451" s="32">
        <v>453</v>
      </c>
      <c r="I451" s="33">
        <v>52158.42</v>
      </c>
      <c r="J451" s="28" t="s">
        <v>27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574</v>
      </c>
      <c r="C452" s="24">
        <v>44574.435442976901</v>
      </c>
      <c r="D452" s="22" t="s">
        <v>9</v>
      </c>
      <c r="E452" s="22" t="s">
        <v>26</v>
      </c>
      <c r="F452" s="25">
        <v>115.14</v>
      </c>
      <c r="G452" s="22" t="s">
        <v>40</v>
      </c>
      <c r="H452" s="26">
        <v>493</v>
      </c>
      <c r="I452" s="27">
        <v>56764.02</v>
      </c>
      <c r="J452" s="22" t="s">
        <v>27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574</v>
      </c>
      <c r="C453" s="30">
        <v>44574.435442977199</v>
      </c>
      <c r="D453" s="28" t="s">
        <v>9</v>
      </c>
      <c r="E453" s="28" t="s">
        <v>26</v>
      </c>
      <c r="F453" s="31">
        <v>115.14</v>
      </c>
      <c r="G453" s="28" t="s">
        <v>40</v>
      </c>
      <c r="H453" s="32">
        <v>17</v>
      </c>
      <c r="I453" s="33">
        <v>1957.38</v>
      </c>
      <c r="J453" s="28" t="s">
        <v>27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574</v>
      </c>
      <c r="C454" s="24">
        <v>44574.435442977199</v>
      </c>
      <c r="D454" s="22" t="s">
        <v>9</v>
      </c>
      <c r="E454" s="22" t="s">
        <v>26</v>
      </c>
      <c r="F454" s="25">
        <v>115.14</v>
      </c>
      <c r="G454" s="22" t="s">
        <v>40</v>
      </c>
      <c r="H454" s="26">
        <v>483</v>
      </c>
      <c r="I454" s="27">
        <v>55612.62</v>
      </c>
      <c r="J454" s="22" t="s">
        <v>27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574</v>
      </c>
      <c r="C455" s="30">
        <v>44574.435443128998</v>
      </c>
      <c r="D455" s="28" t="s">
        <v>9</v>
      </c>
      <c r="E455" s="28" t="s">
        <v>26</v>
      </c>
      <c r="F455" s="31">
        <v>115.14</v>
      </c>
      <c r="G455" s="28" t="s">
        <v>40</v>
      </c>
      <c r="H455" s="32">
        <v>31</v>
      </c>
      <c r="I455" s="33">
        <v>3569.34</v>
      </c>
      <c r="J455" s="28" t="s">
        <v>23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574</v>
      </c>
      <c r="C456" s="24">
        <v>44574.437724416799</v>
      </c>
      <c r="D456" s="22" t="s">
        <v>9</v>
      </c>
      <c r="E456" s="22" t="s">
        <v>20</v>
      </c>
      <c r="F456" s="25">
        <v>11.276</v>
      </c>
      <c r="G456" s="22" t="s">
        <v>40</v>
      </c>
      <c r="H456" s="26">
        <v>658</v>
      </c>
      <c r="I456" s="27">
        <v>7419.61</v>
      </c>
      <c r="J456" s="22" t="s">
        <v>21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574</v>
      </c>
      <c r="C457" s="30">
        <v>44574.439174740801</v>
      </c>
      <c r="D457" s="28" t="s">
        <v>9</v>
      </c>
      <c r="E457" s="28" t="s">
        <v>20</v>
      </c>
      <c r="F457" s="31">
        <v>11.288</v>
      </c>
      <c r="G457" s="28" t="s">
        <v>40</v>
      </c>
      <c r="H457" s="32">
        <v>222</v>
      </c>
      <c r="I457" s="33">
        <v>2505.94</v>
      </c>
      <c r="J457" s="28" t="s">
        <v>22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574</v>
      </c>
      <c r="C458" s="24">
        <v>44574.4391751355</v>
      </c>
      <c r="D458" s="22" t="s">
        <v>9</v>
      </c>
      <c r="E458" s="22" t="s">
        <v>20</v>
      </c>
      <c r="F458" s="25">
        <v>11.288</v>
      </c>
      <c r="G458" s="22" t="s">
        <v>40</v>
      </c>
      <c r="H458" s="26">
        <v>349</v>
      </c>
      <c r="I458" s="27">
        <v>3939.51</v>
      </c>
      <c r="J458" s="22" t="s">
        <v>21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574</v>
      </c>
      <c r="C459" s="30">
        <v>44574.4391761898</v>
      </c>
      <c r="D459" s="28" t="s">
        <v>9</v>
      </c>
      <c r="E459" s="28" t="s">
        <v>20</v>
      </c>
      <c r="F459" s="31">
        <v>11.288</v>
      </c>
      <c r="G459" s="28" t="s">
        <v>40</v>
      </c>
      <c r="H459" s="32">
        <v>246</v>
      </c>
      <c r="I459" s="33">
        <v>2776.85</v>
      </c>
      <c r="J459" s="28" t="s">
        <v>21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574</v>
      </c>
      <c r="C460" s="24">
        <v>44574.439176189997</v>
      </c>
      <c r="D460" s="22" t="s">
        <v>9</v>
      </c>
      <c r="E460" s="22" t="s">
        <v>20</v>
      </c>
      <c r="F460" s="25">
        <v>11.288</v>
      </c>
      <c r="G460" s="22" t="s">
        <v>40</v>
      </c>
      <c r="H460" s="26">
        <v>103</v>
      </c>
      <c r="I460" s="27">
        <v>1162.6600000000001</v>
      </c>
      <c r="J460" s="22" t="s">
        <v>21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574</v>
      </c>
      <c r="C461" s="30">
        <v>44574.439176190797</v>
      </c>
      <c r="D461" s="28" t="s">
        <v>9</v>
      </c>
      <c r="E461" s="28" t="s">
        <v>20</v>
      </c>
      <c r="F461" s="31">
        <v>11.288</v>
      </c>
      <c r="G461" s="28" t="s">
        <v>40</v>
      </c>
      <c r="H461" s="32">
        <v>700</v>
      </c>
      <c r="I461" s="33">
        <v>7901.6</v>
      </c>
      <c r="J461" s="28" t="s">
        <v>21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574</v>
      </c>
      <c r="C462" s="24">
        <v>44574.439176287</v>
      </c>
      <c r="D462" s="22" t="s">
        <v>9</v>
      </c>
      <c r="E462" s="22" t="s">
        <v>20</v>
      </c>
      <c r="F462" s="25">
        <v>11.288</v>
      </c>
      <c r="G462" s="22" t="s">
        <v>40</v>
      </c>
      <c r="H462" s="26">
        <v>13</v>
      </c>
      <c r="I462" s="27">
        <v>146.74</v>
      </c>
      <c r="J462" s="22" t="s">
        <v>22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574</v>
      </c>
      <c r="C463" s="30">
        <v>44574.439176288302</v>
      </c>
      <c r="D463" s="28" t="s">
        <v>9</v>
      </c>
      <c r="E463" s="28" t="s">
        <v>20</v>
      </c>
      <c r="F463" s="31">
        <v>11.288</v>
      </c>
      <c r="G463" s="28" t="s">
        <v>40</v>
      </c>
      <c r="H463" s="32">
        <v>235</v>
      </c>
      <c r="I463" s="33">
        <v>2652.68</v>
      </c>
      <c r="J463" s="28" t="s">
        <v>22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574</v>
      </c>
      <c r="C464" s="24">
        <v>44574.439176401604</v>
      </c>
      <c r="D464" s="22" t="s">
        <v>9</v>
      </c>
      <c r="E464" s="22" t="s">
        <v>20</v>
      </c>
      <c r="F464" s="25">
        <v>11.288</v>
      </c>
      <c r="G464" s="22" t="s">
        <v>40</v>
      </c>
      <c r="H464" s="26">
        <v>349</v>
      </c>
      <c r="I464" s="27">
        <v>3939.51</v>
      </c>
      <c r="J464" s="22" t="s">
        <v>21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574</v>
      </c>
      <c r="C465" s="30">
        <v>44574.4391795681</v>
      </c>
      <c r="D465" s="28" t="s">
        <v>9</v>
      </c>
      <c r="E465" s="28" t="s">
        <v>20</v>
      </c>
      <c r="F465" s="31">
        <v>11.288</v>
      </c>
      <c r="G465" s="28" t="s">
        <v>40</v>
      </c>
      <c r="H465" s="32">
        <v>43</v>
      </c>
      <c r="I465" s="33">
        <v>485.38</v>
      </c>
      <c r="J465" s="28" t="s">
        <v>23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574</v>
      </c>
      <c r="C466" s="24">
        <v>44574.439179568602</v>
      </c>
      <c r="D466" s="22" t="s">
        <v>9</v>
      </c>
      <c r="E466" s="22" t="s">
        <v>20</v>
      </c>
      <c r="F466" s="25">
        <v>11.288</v>
      </c>
      <c r="G466" s="22" t="s">
        <v>40</v>
      </c>
      <c r="H466" s="26">
        <v>235</v>
      </c>
      <c r="I466" s="27">
        <v>2652.68</v>
      </c>
      <c r="J466" s="22" t="s">
        <v>22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574</v>
      </c>
      <c r="C467" s="30">
        <v>44574.439179622401</v>
      </c>
      <c r="D467" s="28" t="s">
        <v>9</v>
      </c>
      <c r="E467" s="28" t="s">
        <v>20</v>
      </c>
      <c r="F467" s="31">
        <v>11.288</v>
      </c>
      <c r="G467" s="28" t="s">
        <v>40</v>
      </c>
      <c r="H467" s="32">
        <v>47</v>
      </c>
      <c r="I467" s="33">
        <v>530.54</v>
      </c>
      <c r="J467" s="28" t="s">
        <v>21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574</v>
      </c>
      <c r="C468" s="24">
        <v>44574.4391796657</v>
      </c>
      <c r="D468" s="22" t="s">
        <v>9</v>
      </c>
      <c r="E468" s="22" t="s">
        <v>20</v>
      </c>
      <c r="F468" s="25">
        <v>11.288</v>
      </c>
      <c r="G468" s="22" t="s">
        <v>40</v>
      </c>
      <c r="H468" s="26">
        <v>196</v>
      </c>
      <c r="I468" s="27">
        <v>2212.4499999999998</v>
      </c>
      <c r="J468" s="22" t="s">
        <v>21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574</v>
      </c>
      <c r="C469" s="30">
        <v>44574.439180129899</v>
      </c>
      <c r="D469" s="28" t="s">
        <v>9</v>
      </c>
      <c r="E469" s="28" t="s">
        <v>20</v>
      </c>
      <c r="F469" s="31">
        <v>11.288</v>
      </c>
      <c r="G469" s="28" t="s">
        <v>40</v>
      </c>
      <c r="H469" s="32">
        <v>700</v>
      </c>
      <c r="I469" s="33">
        <v>7901.6</v>
      </c>
      <c r="J469" s="28" t="s">
        <v>21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574</v>
      </c>
      <c r="C470" s="24">
        <v>44574.439186260599</v>
      </c>
      <c r="D470" s="22" t="s">
        <v>9</v>
      </c>
      <c r="E470" s="22" t="s">
        <v>20</v>
      </c>
      <c r="F470" s="25">
        <v>11.288</v>
      </c>
      <c r="G470" s="22" t="s">
        <v>40</v>
      </c>
      <c r="H470" s="26">
        <v>627</v>
      </c>
      <c r="I470" s="27">
        <v>7077.58</v>
      </c>
      <c r="J470" s="22" t="s">
        <v>22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574</v>
      </c>
      <c r="C471" s="30">
        <v>44574.439396389898</v>
      </c>
      <c r="D471" s="28" t="s">
        <v>9</v>
      </c>
      <c r="E471" s="28" t="s">
        <v>26</v>
      </c>
      <c r="F471" s="31">
        <v>115.48</v>
      </c>
      <c r="G471" s="28" t="s">
        <v>40</v>
      </c>
      <c r="H471" s="32">
        <v>333</v>
      </c>
      <c r="I471" s="33">
        <v>38454.839999999997</v>
      </c>
      <c r="J471" s="28" t="s">
        <v>22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574</v>
      </c>
      <c r="C472" s="24">
        <v>44574.439396390801</v>
      </c>
      <c r="D472" s="22" t="s">
        <v>9</v>
      </c>
      <c r="E472" s="22" t="s">
        <v>26</v>
      </c>
      <c r="F472" s="25">
        <v>115.48</v>
      </c>
      <c r="G472" s="22" t="s">
        <v>40</v>
      </c>
      <c r="H472" s="26">
        <v>1254</v>
      </c>
      <c r="I472" s="27">
        <v>144811.92000000001</v>
      </c>
      <c r="J472" s="22" t="s">
        <v>22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574</v>
      </c>
      <c r="C473" s="30">
        <v>44574.439396390902</v>
      </c>
      <c r="D473" s="28" t="s">
        <v>9</v>
      </c>
      <c r="E473" s="28" t="s">
        <v>26</v>
      </c>
      <c r="F473" s="31">
        <v>115.48</v>
      </c>
      <c r="G473" s="28" t="s">
        <v>40</v>
      </c>
      <c r="H473" s="32">
        <v>343</v>
      </c>
      <c r="I473" s="33">
        <v>39609.64</v>
      </c>
      <c r="J473" s="28" t="s">
        <v>22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574</v>
      </c>
      <c r="C474" s="24">
        <v>44574.439396486901</v>
      </c>
      <c r="D474" s="22" t="s">
        <v>9</v>
      </c>
      <c r="E474" s="22" t="s">
        <v>26</v>
      </c>
      <c r="F474" s="25">
        <v>115.48</v>
      </c>
      <c r="G474" s="22" t="s">
        <v>40</v>
      </c>
      <c r="H474" s="26">
        <v>4045</v>
      </c>
      <c r="I474" s="27">
        <v>467116.6</v>
      </c>
      <c r="J474" s="22" t="s">
        <v>27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574</v>
      </c>
      <c r="C475" s="30">
        <v>44574.439526573398</v>
      </c>
      <c r="D475" s="28" t="s">
        <v>9</v>
      </c>
      <c r="E475" s="28" t="s">
        <v>20</v>
      </c>
      <c r="F475" s="31">
        <v>11.288</v>
      </c>
      <c r="G475" s="28" t="s">
        <v>40</v>
      </c>
      <c r="H475" s="32">
        <v>1643</v>
      </c>
      <c r="I475" s="33">
        <v>18546.18</v>
      </c>
      <c r="J475" s="28" t="s">
        <v>21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574</v>
      </c>
      <c r="C476" s="24">
        <v>44574.439767222902</v>
      </c>
      <c r="D476" s="22" t="s">
        <v>9</v>
      </c>
      <c r="E476" s="22" t="s">
        <v>26</v>
      </c>
      <c r="F476" s="25">
        <v>115.48</v>
      </c>
      <c r="G476" s="22" t="s">
        <v>40</v>
      </c>
      <c r="H476" s="26">
        <v>486</v>
      </c>
      <c r="I476" s="27">
        <v>56123.28</v>
      </c>
      <c r="J476" s="22" t="s">
        <v>27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574</v>
      </c>
      <c r="C477" s="30">
        <v>44574.4397672665</v>
      </c>
      <c r="D477" s="28" t="s">
        <v>9</v>
      </c>
      <c r="E477" s="28" t="s">
        <v>26</v>
      </c>
      <c r="F477" s="31">
        <v>115.48</v>
      </c>
      <c r="G477" s="28" t="s">
        <v>40</v>
      </c>
      <c r="H477" s="32">
        <v>486</v>
      </c>
      <c r="I477" s="33">
        <v>56123.28</v>
      </c>
      <c r="J477" s="28" t="s">
        <v>27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574</v>
      </c>
      <c r="C478" s="24">
        <v>44574.439773631901</v>
      </c>
      <c r="D478" s="22" t="s">
        <v>9</v>
      </c>
      <c r="E478" s="22" t="s">
        <v>26</v>
      </c>
      <c r="F478" s="25">
        <v>115.48</v>
      </c>
      <c r="G478" s="22" t="s">
        <v>40</v>
      </c>
      <c r="H478" s="26">
        <v>420</v>
      </c>
      <c r="I478" s="27">
        <v>48501.599999999999</v>
      </c>
      <c r="J478" s="22" t="s">
        <v>27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574</v>
      </c>
      <c r="C479" s="30">
        <v>44574.439805158298</v>
      </c>
      <c r="D479" s="28" t="s">
        <v>9</v>
      </c>
      <c r="E479" s="28" t="s">
        <v>28</v>
      </c>
      <c r="F479" s="31">
        <v>83.98</v>
      </c>
      <c r="G479" s="28" t="s">
        <v>40</v>
      </c>
      <c r="H479" s="32">
        <v>763</v>
      </c>
      <c r="I479" s="33">
        <v>64076.74</v>
      </c>
      <c r="J479" s="28" t="s">
        <v>29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574</v>
      </c>
      <c r="C480" s="24">
        <v>44574.440564169301</v>
      </c>
      <c r="D480" s="22" t="s">
        <v>9</v>
      </c>
      <c r="E480" s="22" t="s">
        <v>26</v>
      </c>
      <c r="F480" s="25">
        <v>115.46</v>
      </c>
      <c r="G480" s="22" t="s">
        <v>40</v>
      </c>
      <c r="H480" s="26">
        <v>1479</v>
      </c>
      <c r="I480" s="27">
        <v>170765.34</v>
      </c>
      <c r="J480" s="22" t="s">
        <v>27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574</v>
      </c>
      <c r="C481" s="30">
        <v>44574.441305951099</v>
      </c>
      <c r="D481" s="28" t="s">
        <v>9</v>
      </c>
      <c r="E481" s="28" t="s">
        <v>20</v>
      </c>
      <c r="F481" s="31">
        <v>11.292</v>
      </c>
      <c r="G481" s="28" t="s">
        <v>40</v>
      </c>
      <c r="H481" s="32">
        <v>1819</v>
      </c>
      <c r="I481" s="33">
        <v>20540.150000000001</v>
      </c>
      <c r="J481" s="28" t="s">
        <v>21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574</v>
      </c>
      <c r="C482" s="24">
        <v>44574.442577474103</v>
      </c>
      <c r="D482" s="22" t="s">
        <v>9</v>
      </c>
      <c r="E482" s="22" t="s">
        <v>26</v>
      </c>
      <c r="F482" s="25">
        <v>115.46</v>
      </c>
      <c r="G482" s="22" t="s">
        <v>40</v>
      </c>
      <c r="H482" s="26">
        <v>831</v>
      </c>
      <c r="I482" s="27">
        <v>95947.26</v>
      </c>
      <c r="J482" s="22" t="s">
        <v>22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574</v>
      </c>
      <c r="C483" s="30">
        <v>44574.442874244298</v>
      </c>
      <c r="D483" s="28" t="s">
        <v>9</v>
      </c>
      <c r="E483" s="28" t="s">
        <v>26</v>
      </c>
      <c r="F483" s="31">
        <v>115.48</v>
      </c>
      <c r="G483" s="28" t="s">
        <v>40</v>
      </c>
      <c r="H483" s="32">
        <v>1304</v>
      </c>
      <c r="I483" s="33">
        <v>150585.92000000001</v>
      </c>
      <c r="J483" s="28" t="s">
        <v>27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574</v>
      </c>
      <c r="C484" s="24">
        <v>44574.442878759997</v>
      </c>
      <c r="D484" s="22" t="s">
        <v>9</v>
      </c>
      <c r="E484" s="22" t="s">
        <v>20</v>
      </c>
      <c r="F484" s="25">
        <v>11.286</v>
      </c>
      <c r="G484" s="22" t="s">
        <v>40</v>
      </c>
      <c r="H484" s="26">
        <v>45</v>
      </c>
      <c r="I484" s="27">
        <v>507.87</v>
      </c>
      <c r="J484" s="22" t="s">
        <v>21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574</v>
      </c>
      <c r="C485" s="30">
        <v>44574.443034853</v>
      </c>
      <c r="D485" s="28" t="s">
        <v>9</v>
      </c>
      <c r="E485" s="28" t="s">
        <v>20</v>
      </c>
      <c r="F485" s="31">
        <v>11.286</v>
      </c>
      <c r="G485" s="28" t="s">
        <v>40</v>
      </c>
      <c r="H485" s="32">
        <v>1713</v>
      </c>
      <c r="I485" s="33">
        <v>19332.919999999998</v>
      </c>
      <c r="J485" s="28" t="s">
        <v>21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574</v>
      </c>
      <c r="C486" s="24">
        <v>44574.443035390002</v>
      </c>
      <c r="D486" s="22" t="s">
        <v>9</v>
      </c>
      <c r="E486" s="22" t="s">
        <v>26</v>
      </c>
      <c r="F486" s="25">
        <v>115.46</v>
      </c>
      <c r="G486" s="22" t="s">
        <v>40</v>
      </c>
      <c r="H486" s="26">
        <v>470</v>
      </c>
      <c r="I486" s="27">
        <v>54266.2</v>
      </c>
      <c r="J486" s="22" t="s">
        <v>27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574</v>
      </c>
      <c r="C487" s="30">
        <v>44574.443035390002</v>
      </c>
      <c r="D487" s="28" t="s">
        <v>9</v>
      </c>
      <c r="E487" s="28" t="s">
        <v>26</v>
      </c>
      <c r="F487" s="31">
        <v>115.46</v>
      </c>
      <c r="G487" s="28" t="s">
        <v>40</v>
      </c>
      <c r="H487" s="32">
        <v>394</v>
      </c>
      <c r="I487" s="33">
        <v>45491.24</v>
      </c>
      <c r="J487" s="28" t="s">
        <v>27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574</v>
      </c>
      <c r="C488" s="24">
        <v>44574.443035422497</v>
      </c>
      <c r="D488" s="22" t="s">
        <v>9</v>
      </c>
      <c r="E488" s="22" t="s">
        <v>26</v>
      </c>
      <c r="F488" s="25">
        <v>115.46</v>
      </c>
      <c r="G488" s="22" t="s">
        <v>40</v>
      </c>
      <c r="H488" s="26">
        <v>470</v>
      </c>
      <c r="I488" s="27">
        <v>54266.2</v>
      </c>
      <c r="J488" s="22" t="s">
        <v>27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574</v>
      </c>
      <c r="C489" s="30">
        <v>44574.443035422599</v>
      </c>
      <c r="D489" s="28" t="s">
        <v>9</v>
      </c>
      <c r="E489" s="28" t="s">
        <v>26</v>
      </c>
      <c r="F489" s="31">
        <v>115.46</v>
      </c>
      <c r="G489" s="28" t="s">
        <v>40</v>
      </c>
      <c r="H489" s="32">
        <v>316</v>
      </c>
      <c r="I489" s="33">
        <v>36485.360000000001</v>
      </c>
      <c r="J489" s="28" t="s">
        <v>27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574</v>
      </c>
      <c r="C490" s="24">
        <v>44574.444092072903</v>
      </c>
      <c r="D490" s="22" t="s">
        <v>9</v>
      </c>
      <c r="E490" s="22" t="s">
        <v>28</v>
      </c>
      <c r="F490" s="25">
        <v>84.04</v>
      </c>
      <c r="G490" s="22" t="s">
        <v>40</v>
      </c>
      <c r="H490" s="26">
        <v>100</v>
      </c>
      <c r="I490" s="27">
        <v>8404</v>
      </c>
      <c r="J490" s="22" t="s">
        <v>29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574</v>
      </c>
      <c r="C491" s="30">
        <v>44574.444092073099</v>
      </c>
      <c r="D491" s="28" t="s">
        <v>9</v>
      </c>
      <c r="E491" s="28" t="s">
        <v>28</v>
      </c>
      <c r="F491" s="31">
        <v>84.04</v>
      </c>
      <c r="G491" s="28" t="s">
        <v>40</v>
      </c>
      <c r="H491" s="32">
        <v>856</v>
      </c>
      <c r="I491" s="33">
        <v>71938.240000000005</v>
      </c>
      <c r="J491" s="28" t="s">
        <v>29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574</v>
      </c>
      <c r="C492" s="24">
        <v>44574.444092527199</v>
      </c>
      <c r="D492" s="22" t="s">
        <v>9</v>
      </c>
      <c r="E492" s="22" t="s">
        <v>28</v>
      </c>
      <c r="F492" s="25">
        <v>84.03</v>
      </c>
      <c r="G492" s="22" t="s">
        <v>40</v>
      </c>
      <c r="H492" s="26">
        <v>304</v>
      </c>
      <c r="I492" s="27">
        <v>25545.119999999999</v>
      </c>
      <c r="J492" s="22" t="s">
        <v>29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574</v>
      </c>
      <c r="C493" s="30">
        <v>44574.444092527403</v>
      </c>
      <c r="D493" s="28" t="s">
        <v>9</v>
      </c>
      <c r="E493" s="28" t="s">
        <v>28</v>
      </c>
      <c r="F493" s="31">
        <v>84.03</v>
      </c>
      <c r="G493" s="28" t="s">
        <v>40</v>
      </c>
      <c r="H493" s="32">
        <v>447</v>
      </c>
      <c r="I493" s="33">
        <v>37561.410000000003</v>
      </c>
      <c r="J493" s="28" t="s">
        <v>29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574</v>
      </c>
      <c r="C494" s="24">
        <v>44574.444093158498</v>
      </c>
      <c r="D494" s="22" t="s">
        <v>9</v>
      </c>
      <c r="E494" s="22" t="s">
        <v>20</v>
      </c>
      <c r="F494" s="25">
        <v>11.288</v>
      </c>
      <c r="G494" s="22" t="s">
        <v>40</v>
      </c>
      <c r="H494" s="26">
        <v>310</v>
      </c>
      <c r="I494" s="27">
        <v>3499.28</v>
      </c>
      <c r="J494" s="22" t="s">
        <v>21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574</v>
      </c>
      <c r="C495" s="30">
        <v>44574.444093158701</v>
      </c>
      <c r="D495" s="28" t="s">
        <v>9</v>
      </c>
      <c r="E495" s="28" t="s">
        <v>20</v>
      </c>
      <c r="F495" s="31">
        <v>11.288</v>
      </c>
      <c r="G495" s="28" t="s">
        <v>40</v>
      </c>
      <c r="H495" s="32">
        <v>1323</v>
      </c>
      <c r="I495" s="33">
        <v>14934.02</v>
      </c>
      <c r="J495" s="28" t="s">
        <v>21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574</v>
      </c>
      <c r="C496" s="24">
        <v>44574.444360038498</v>
      </c>
      <c r="D496" s="22" t="s">
        <v>9</v>
      </c>
      <c r="E496" s="22" t="s">
        <v>26</v>
      </c>
      <c r="F496" s="25">
        <v>115.5</v>
      </c>
      <c r="G496" s="22" t="s">
        <v>40</v>
      </c>
      <c r="H496" s="26">
        <v>1498</v>
      </c>
      <c r="I496" s="27">
        <v>173019</v>
      </c>
      <c r="J496" s="22" t="s">
        <v>22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574</v>
      </c>
      <c r="C497" s="30">
        <v>44574.4452706089</v>
      </c>
      <c r="D497" s="28" t="s">
        <v>9</v>
      </c>
      <c r="E497" s="28" t="s">
        <v>20</v>
      </c>
      <c r="F497" s="31">
        <v>11.29</v>
      </c>
      <c r="G497" s="28" t="s">
        <v>40</v>
      </c>
      <c r="H497" s="32">
        <v>295</v>
      </c>
      <c r="I497" s="33">
        <v>3330.55</v>
      </c>
      <c r="J497" s="28" t="s">
        <v>21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574</v>
      </c>
      <c r="C498" s="24">
        <v>44574.445337519799</v>
      </c>
      <c r="D498" s="22" t="s">
        <v>9</v>
      </c>
      <c r="E498" s="22" t="s">
        <v>26</v>
      </c>
      <c r="F498" s="25">
        <v>115.52</v>
      </c>
      <c r="G498" s="22" t="s">
        <v>40</v>
      </c>
      <c r="H498" s="26">
        <v>425</v>
      </c>
      <c r="I498" s="27">
        <v>49096</v>
      </c>
      <c r="J498" s="22" t="s">
        <v>22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574</v>
      </c>
      <c r="C499" s="30">
        <v>44574.445337521298</v>
      </c>
      <c r="D499" s="28" t="s">
        <v>9</v>
      </c>
      <c r="E499" s="28" t="s">
        <v>26</v>
      </c>
      <c r="F499" s="31">
        <v>115.52</v>
      </c>
      <c r="G499" s="28" t="s">
        <v>40</v>
      </c>
      <c r="H499" s="32">
        <v>335</v>
      </c>
      <c r="I499" s="33">
        <v>38699.199999999997</v>
      </c>
      <c r="J499" s="28" t="s">
        <v>22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574</v>
      </c>
      <c r="C500" s="24">
        <v>44574.445337521502</v>
      </c>
      <c r="D500" s="22" t="s">
        <v>9</v>
      </c>
      <c r="E500" s="22" t="s">
        <v>26</v>
      </c>
      <c r="F500" s="25">
        <v>115.52</v>
      </c>
      <c r="G500" s="22" t="s">
        <v>40</v>
      </c>
      <c r="H500" s="26">
        <v>90</v>
      </c>
      <c r="I500" s="27">
        <v>10396.799999999999</v>
      </c>
      <c r="J500" s="22" t="s">
        <v>22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574</v>
      </c>
      <c r="C501" s="30">
        <v>44574.445337521502</v>
      </c>
      <c r="D501" s="28" t="s">
        <v>9</v>
      </c>
      <c r="E501" s="28" t="s">
        <v>26</v>
      </c>
      <c r="F501" s="31">
        <v>115.52</v>
      </c>
      <c r="G501" s="28" t="s">
        <v>40</v>
      </c>
      <c r="H501" s="32">
        <v>335</v>
      </c>
      <c r="I501" s="33">
        <v>38699.199999999997</v>
      </c>
      <c r="J501" s="28" t="s">
        <v>22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574</v>
      </c>
      <c r="C502" s="24">
        <v>44574.445337522702</v>
      </c>
      <c r="D502" s="22" t="s">
        <v>9</v>
      </c>
      <c r="E502" s="22" t="s">
        <v>26</v>
      </c>
      <c r="F502" s="25">
        <v>115.52</v>
      </c>
      <c r="G502" s="22" t="s">
        <v>40</v>
      </c>
      <c r="H502" s="26">
        <v>90</v>
      </c>
      <c r="I502" s="27">
        <v>10396.799999999999</v>
      </c>
      <c r="J502" s="22" t="s">
        <v>22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574</v>
      </c>
      <c r="C503" s="30">
        <v>44574.445337733101</v>
      </c>
      <c r="D503" s="28" t="s">
        <v>9</v>
      </c>
      <c r="E503" s="28" t="s">
        <v>26</v>
      </c>
      <c r="F503" s="31">
        <v>115.52</v>
      </c>
      <c r="G503" s="28" t="s">
        <v>40</v>
      </c>
      <c r="H503" s="32">
        <v>335</v>
      </c>
      <c r="I503" s="33">
        <v>38699.199999999997</v>
      </c>
      <c r="J503" s="28" t="s">
        <v>22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574</v>
      </c>
      <c r="C504" s="24">
        <v>44574.445337853002</v>
      </c>
      <c r="D504" s="22" t="s">
        <v>9</v>
      </c>
      <c r="E504" s="22" t="s">
        <v>26</v>
      </c>
      <c r="F504" s="25">
        <v>115.52</v>
      </c>
      <c r="G504" s="22" t="s">
        <v>40</v>
      </c>
      <c r="H504" s="26">
        <v>263</v>
      </c>
      <c r="I504" s="27">
        <v>30381.759999999998</v>
      </c>
      <c r="J504" s="22" t="s">
        <v>27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574</v>
      </c>
      <c r="C505" s="30">
        <v>44574.446169813702</v>
      </c>
      <c r="D505" s="28" t="s">
        <v>9</v>
      </c>
      <c r="E505" s="28" t="s">
        <v>26</v>
      </c>
      <c r="F505" s="31">
        <v>115.48</v>
      </c>
      <c r="G505" s="28" t="s">
        <v>40</v>
      </c>
      <c r="H505" s="32">
        <v>1671</v>
      </c>
      <c r="I505" s="33">
        <v>192967.08</v>
      </c>
      <c r="J505" s="28" t="s">
        <v>27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574</v>
      </c>
      <c r="C506" s="24">
        <v>44574.446307197999</v>
      </c>
      <c r="D506" s="22" t="s">
        <v>9</v>
      </c>
      <c r="E506" s="22" t="s">
        <v>20</v>
      </c>
      <c r="F506" s="25">
        <v>11.286</v>
      </c>
      <c r="G506" s="22" t="s">
        <v>40</v>
      </c>
      <c r="H506" s="26">
        <v>1120</v>
      </c>
      <c r="I506" s="27">
        <v>12640.32</v>
      </c>
      <c r="J506" s="22" t="s">
        <v>21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574</v>
      </c>
      <c r="C507" s="30">
        <v>44574.446943440198</v>
      </c>
      <c r="D507" s="28" t="s">
        <v>9</v>
      </c>
      <c r="E507" s="28" t="s">
        <v>20</v>
      </c>
      <c r="F507" s="31">
        <v>11.282</v>
      </c>
      <c r="G507" s="28" t="s">
        <v>40</v>
      </c>
      <c r="H507" s="32">
        <v>1500</v>
      </c>
      <c r="I507" s="33">
        <v>16923</v>
      </c>
      <c r="J507" s="28" t="s">
        <v>21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574</v>
      </c>
      <c r="C508" s="24">
        <v>44574.4475267612</v>
      </c>
      <c r="D508" s="22" t="s">
        <v>9</v>
      </c>
      <c r="E508" s="22" t="s">
        <v>26</v>
      </c>
      <c r="F508" s="25">
        <v>115.58</v>
      </c>
      <c r="G508" s="22" t="s">
        <v>40</v>
      </c>
      <c r="H508" s="26">
        <v>503</v>
      </c>
      <c r="I508" s="27">
        <v>58136.74</v>
      </c>
      <c r="J508" s="22" t="s">
        <v>27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574</v>
      </c>
      <c r="C509" s="30">
        <v>44574.447526764503</v>
      </c>
      <c r="D509" s="28" t="s">
        <v>9</v>
      </c>
      <c r="E509" s="28" t="s">
        <v>26</v>
      </c>
      <c r="F509" s="31">
        <v>115.58</v>
      </c>
      <c r="G509" s="28" t="s">
        <v>40</v>
      </c>
      <c r="H509" s="32">
        <v>424</v>
      </c>
      <c r="I509" s="33">
        <v>49005.919999999998</v>
      </c>
      <c r="J509" s="28" t="s">
        <v>27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574</v>
      </c>
      <c r="C510" s="24">
        <v>44574.447526764801</v>
      </c>
      <c r="D510" s="22" t="s">
        <v>9</v>
      </c>
      <c r="E510" s="22" t="s">
        <v>26</v>
      </c>
      <c r="F510" s="25">
        <v>115.58</v>
      </c>
      <c r="G510" s="22" t="s">
        <v>40</v>
      </c>
      <c r="H510" s="26">
        <v>79</v>
      </c>
      <c r="I510" s="27">
        <v>9130.82</v>
      </c>
      <c r="J510" s="22" t="s">
        <v>27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574</v>
      </c>
      <c r="C511" s="30">
        <v>44574.447711340297</v>
      </c>
      <c r="D511" s="28" t="s">
        <v>9</v>
      </c>
      <c r="E511" s="28" t="s">
        <v>26</v>
      </c>
      <c r="F511" s="31">
        <v>115.54</v>
      </c>
      <c r="G511" s="28" t="s">
        <v>40</v>
      </c>
      <c r="H511" s="32">
        <v>493</v>
      </c>
      <c r="I511" s="33">
        <v>56961.22</v>
      </c>
      <c r="J511" s="28" t="s">
        <v>27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574</v>
      </c>
      <c r="C512" s="24">
        <v>44574.448232506104</v>
      </c>
      <c r="D512" s="22" t="s">
        <v>9</v>
      </c>
      <c r="E512" s="22" t="s">
        <v>26</v>
      </c>
      <c r="F512" s="25">
        <v>115.54</v>
      </c>
      <c r="G512" s="22" t="s">
        <v>40</v>
      </c>
      <c r="H512" s="26">
        <v>455</v>
      </c>
      <c r="I512" s="27">
        <v>52570.7</v>
      </c>
      <c r="J512" s="22" t="s">
        <v>22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574</v>
      </c>
      <c r="C513" s="30">
        <v>44574.448232508199</v>
      </c>
      <c r="D513" s="28" t="s">
        <v>9</v>
      </c>
      <c r="E513" s="28" t="s">
        <v>26</v>
      </c>
      <c r="F513" s="31">
        <v>115.54</v>
      </c>
      <c r="G513" s="28" t="s">
        <v>40</v>
      </c>
      <c r="H513" s="32">
        <v>455</v>
      </c>
      <c r="I513" s="33">
        <v>52570.7</v>
      </c>
      <c r="J513" s="28" t="s">
        <v>22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574</v>
      </c>
      <c r="C514" s="24">
        <v>44574.448341489602</v>
      </c>
      <c r="D514" s="22" t="s">
        <v>9</v>
      </c>
      <c r="E514" s="22" t="s">
        <v>20</v>
      </c>
      <c r="F514" s="25">
        <v>11.288</v>
      </c>
      <c r="G514" s="22" t="s">
        <v>40</v>
      </c>
      <c r="H514" s="26">
        <v>1574</v>
      </c>
      <c r="I514" s="27">
        <v>17767.310000000001</v>
      </c>
      <c r="J514" s="22" t="s">
        <v>22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574</v>
      </c>
      <c r="C515" s="30">
        <v>44574.448341491203</v>
      </c>
      <c r="D515" s="28" t="s">
        <v>9</v>
      </c>
      <c r="E515" s="28" t="s">
        <v>26</v>
      </c>
      <c r="F515" s="31">
        <v>115.52</v>
      </c>
      <c r="G515" s="28" t="s">
        <v>40</v>
      </c>
      <c r="H515" s="32">
        <v>608</v>
      </c>
      <c r="I515" s="33">
        <v>70236.160000000003</v>
      </c>
      <c r="J515" s="28" t="s">
        <v>22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574</v>
      </c>
      <c r="C516" s="24">
        <v>44574.449292685</v>
      </c>
      <c r="D516" s="22" t="s">
        <v>9</v>
      </c>
      <c r="E516" s="22" t="s">
        <v>26</v>
      </c>
      <c r="F516" s="25">
        <v>115.56</v>
      </c>
      <c r="G516" s="22" t="s">
        <v>40</v>
      </c>
      <c r="H516" s="26">
        <v>617</v>
      </c>
      <c r="I516" s="27">
        <v>71300.52</v>
      </c>
      <c r="J516" s="22" t="s">
        <v>24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574</v>
      </c>
      <c r="C517" s="30">
        <v>44574.449292730103</v>
      </c>
      <c r="D517" s="28" t="s">
        <v>9</v>
      </c>
      <c r="E517" s="28" t="s">
        <v>26</v>
      </c>
      <c r="F517" s="31">
        <v>115.56</v>
      </c>
      <c r="G517" s="28" t="s">
        <v>40</v>
      </c>
      <c r="H517" s="32">
        <v>1171</v>
      </c>
      <c r="I517" s="33">
        <v>135320.76</v>
      </c>
      <c r="J517" s="28" t="s">
        <v>24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574</v>
      </c>
      <c r="C518" s="24">
        <v>44574.450003210601</v>
      </c>
      <c r="D518" s="22" t="s">
        <v>9</v>
      </c>
      <c r="E518" s="22" t="s">
        <v>20</v>
      </c>
      <c r="F518" s="25">
        <v>11.294</v>
      </c>
      <c r="G518" s="22" t="s">
        <v>40</v>
      </c>
      <c r="H518" s="26">
        <v>991</v>
      </c>
      <c r="I518" s="27">
        <v>11192.35</v>
      </c>
      <c r="J518" s="22" t="s">
        <v>22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574</v>
      </c>
      <c r="C519" s="30">
        <v>44574.450430040903</v>
      </c>
      <c r="D519" s="28" t="s">
        <v>9</v>
      </c>
      <c r="E519" s="28" t="s">
        <v>26</v>
      </c>
      <c r="F519" s="31">
        <v>115.64</v>
      </c>
      <c r="G519" s="28" t="s">
        <v>40</v>
      </c>
      <c r="H519" s="32">
        <v>631</v>
      </c>
      <c r="I519" s="33">
        <v>72968.84</v>
      </c>
      <c r="J519" s="28" t="s">
        <v>27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574</v>
      </c>
      <c r="C520" s="24">
        <v>44574.450430041201</v>
      </c>
      <c r="D520" s="22" t="s">
        <v>9</v>
      </c>
      <c r="E520" s="22" t="s">
        <v>26</v>
      </c>
      <c r="F520" s="25">
        <v>115.64</v>
      </c>
      <c r="G520" s="22" t="s">
        <v>40</v>
      </c>
      <c r="H520" s="26">
        <v>983</v>
      </c>
      <c r="I520" s="27">
        <v>113674.12</v>
      </c>
      <c r="J520" s="22" t="s">
        <v>27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574</v>
      </c>
      <c r="C521" s="30">
        <v>44574.451490826301</v>
      </c>
      <c r="D521" s="28" t="s">
        <v>9</v>
      </c>
      <c r="E521" s="28" t="s">
        <v>26</v>
      </c>
      <c r="F521" s="31">
        <v>115.6</v>
      </c>
      <c r="G521" s="28" t="s">
        <v>40</v>
      </c>
      <c r="H521" s="32">
        <v>1</v>
      </c>
      <c r="I521" s="33">
        <v>115.6</v>
      </c>
      <c r="J521" s="28" t="s">
        <v>27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574</v>
      </c>
      <c r="C522" s="24">
        <v>44574.451898149098</v>
      </c>
      <c r="D522" s="22" t="s">
        <v>9</v>
      </c>
      <c r="E522" s="22" t="s">
        <v>26</v>
      </c>
      <c r="F522" s="25">
        <v>115.62</v>
      </c>
      <c r="G522" s="22" t="s">
        <v>40</v>
      </c>
      <c r="H522" s="26">
        <v>1635</v>
      </c>
      <c r="I522" s="27">
        <v>189038.7</v>
      </c>
      <c r="J522" s="22" t="s">
        <v>27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574</v>
      </c>
      <c r="C523" s="30">
        <v>44574.452260009602</v>
      </c>
      <c r="D523" s="28" t="s">
        <v>9</v>
      </c>
      <c r="E523" s="28" t="s">
        <v>20</v>
      </c>
      <c r="F523" s="31">
        <v>11.298</v>
      </c>
      <c r="G523" s="28" t="s">
        <v>40</v>
      </c>
      <c r="H523" s="32">
        <v>33</v>
      </c>
      <c r="I523" s="33">
        <v>372.83</v>
      </c>
      <c r="J523" s="28" t="s">
        <v>22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574</v>
      </c>
      <c r="C524" s="24">
        <v>44574.452268783702</v>
      </c>
      <c r="D524" s="22" t="s">
        <v>9</v>
      </c>
      <c r="E524" s="22" t="s">
        <v>20</v>
      </c>
      <c r="F524" s="25">
        <v>11.298</v>
      </c>
      <c r="G524" s="22" t="s">
        <v>40</v>
      </c>
      <c r="H524" s="26">
        <v>398</v>
      </c>
      <c r="I524" s="27">
        <v>4496.6000000000004</v>
      </c>
      <c r="J524" s="22" t="s">
        <v>21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574</v>
      </c>
      <c r="C525" s="30">
        <v>44574.452268783702</v>
      </c>
      <c r="D525" s="28" t="s">
        <v>9</v>
      </c>
      <c r="E525" s="28" t="s">
        <v>20</v>
      </c>
      <c r="F525" s="31">
        <v>11.298</v>
      </c>
      <c r="G525" s="28" t="s">
        <v>40</v>
      </c>
      <c r="H525" s="32">
        <v>61</v>
      </c>
      <c r="I525" s="33">
        <v>689.18</v>
      </c>
      <c r="J525" s="28" t="s">
        <v>21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574</v>
      </c>
      <c r="C526" s="24">
        <v>44574.452298176097</v>
      </c>
      <c r="D526" s="22" t="s">
        <v>9</v>
      </c>
      <c r="E526" s="22" t="s">
        <v>20</v>
      </c>
      <c r="F526" s="25">
        <v>11.298</v>
      </c>
      <c r="G526" s="22" t="s">
        <v>40</v>
      </c>
      <c r="H526" s="26">
        <v>45</v>
      </c>
      <c r="I526" s="27">
        <v>508.41</v>
      </c>
      <c r="J526" s="22" t="s">
        <v>22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574</v>
      </c>
      <c r="C527" s="30">
        <v>44574.452739030799</v>
      </c>
      <c r="D527" s="28" t="s">
        <v>9</v>
      </c>
      <c r="E527" s="28" t="s">
        <v>20</v>
      </c>
      <c r="F527" s="31">
        <v>11.3</v>
      </c>
      <c r="G527" s="28" t="s">
        <v>40</v>
      </c>
      <c r="H527" s="32">
        <v>210</v>
      </c>
      <c r="I527" s="33">
        <v>2373</v>
      </c>
      <c r="J527" s="28" t="s">
        <v>23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574</v>
      </c>
      <c r="C528" s="24">
        <v>44574.4527390312</v>
      </c>
      <c r="D528" s="22" t="s">
        <v>9</v>
      </c>
      <c r="E528" s="22" t="s">
        <v>20</v>
      </c>
      <c r="F528" s="25">
        <v>11.3</v>
      </c>
      <c r="G528" s="22" t="s">
        <v>40</v>
      </c>
      <c r="H528" s="26">
        <v>330</v>
      </c>
      <c r="I528" s="27">
        <v>3729</v>
      </c>
      <c r="J528" s="22" t="s">
        <v>22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574</v>
      </c>
      <c r="C529" s="30">
        <v>44574.452903321602</v>
      </c>
      <c r="D529" s="28" t="s">
        <v>9</v>
      </c>
      <c r="E529" s="28" t="s">
        <v>20</v>
      </c>
      <c r="F529" s="31">
        <v>11.302</v>
      </c>
      <c r="G529" s="28" t="s">
        <v>40</v>
      </c>
      <c r="H529" s="32">
        <v>445</v>
      </c>
      <c r="I529" s="33">
        <v>5029.3900000000003</v>
      </c>
      <c r="J529" s="28" t="s">
        <v>21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574</v>
      </c>
      <c r="C530" s="24">
        <v>44574.452910291802</v>
      </c>
      <c r="D530" s="22" t="s">
        <v>9</v>
      </c>
      <c r="E530" s="22" t="s">
        <v>20</v>
      </c>
      <c r="F530" s="25">
        <v>11.302</v>
      </c>
      <c r="G530" s="22" t="s">
        <v>40</v>
      </c>
      <c r="H530" s="26">
        <v>51</v>
      </c>
      <c r="I530" s="27">
        <v>576.4</v>
      </c>
      <c r="J530" s="22" t="s">
        <v>21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574</v>
      </c>
      <c r="C531" s="30">
        <v>44574.453190285698</v>
      </c>
      <c r="D531" s="28" t="s">
        <v>9</v>
      </c>
      <c r="E531" s="28" t="s">
        <v>20</v>
      </c>
      <c r="F531" s="31">
        <v>11.302</v>
      </c>
      <c r="G531" s="28" t="s">
        <v>40</v>
      </c>
      <c r="H531" s="32">
        <v>364</v>
      </c>
      <c r="I531" s="33">
        <v>4113.93</v>
      </c>
      <c r="J531" s="28" t="s">
        <v>21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574</v>
      </c>
      <c r="C532" s="24">
        <v>44574.453190285698</v>
      </c>
      <c r="D532" s="22" t="s">
        <v>9</v>
      </c>
      <c r="E532" s="22" t="s">
        <v>20</v>
      </c>
      <c r="F532" s="25">
        <v>11.302</v>
      </c>
      <c r="G532" s="22" t="s">
        <v>40</v>
      </c>
      <c r="H532" s="26">
        <v>680</v>
      </c>
      <c r="I532" s="27">
        <v>7685.36</v>
      </c>
      <c r="J532" s="22" t="s">
        <v>21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574</v>
      </c>
      <c r="C533" s="30">
        <v>44574.453190400804</v>
      </c>
      <c r="D533" s="28" t="s">
        <v>9</v>
      </c>
      <c r="E533" s="28" t="s">
        <v>26</v>
      </c>
      <c r="F533" s="31">
        <v>115.68</v>
      </c>
      <c r="G533" s="28" t="s">
        <v>40</v>
      </c>
      <c r="H533" s="32">
        <v>1494</v>
      </c>
      <c r="I533" s="33">
        <v>172825.92</v>
      </c>
      <c r="J533" s="28" t="s">
        <v>22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574</v>
      </c>
      <c r="C534" s="24">
        <v>44574.453190402099</v>
      </c>
      <c r="D534" s="22" t="s">
        <v>9</v>
      </c>
      <c r="E534" s="22" t="s">
        <v>20</v>
      </c>
      <c r="F534" s="25">
        <v>11.302</v>
      </c>
      <c r="G534" s="22" t="s">
        <v>40</v>
      </c>
      <c r="H534" s="26">
        <v>45</v>
      </c>
      <c r="I534" s="27">
        <v>508.59</v>
      </c>
      <c r="J534" s="22" t="s">
        <v>23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574</v>
      </c>
      <c r="C535" s="30">
        <v>44574.453190632601</v>
      </c>
      <c r="D535" s="28" t="s">
        <v>9</v>
      </c>
      <c r="E535" s="28" t="s">
        <v>20</v>
      </c>
      <c r="F535" s="31">
        <v>11.302</v>
      </c>
      <c r="G535" s="28" t="s">
        <v>40</v>
      </c>
      <c r="H535" s="32">
        <v>654</v>
      </c>
      <c r="I535" s="33">
        <v>7391.51</v>
      </c>
      <c r="J535" s="28" t="s">
        <v>22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574</v>
      </c>
      <c r="C536" s="24">
        <v>44574.453190632601</v>
      </c>
      <c r="D536" s="22" t="s">
        <v>9</v>
      </c>
      <c r="E536" s="22" t="s">
        <v>20</v>
      </c>
      <c r="F536" s="25">
        <v>11.302</v>
      </c>
      <c r="G536" s="22" t="s">
        <v>40</v>
      </c>
      <c r="H536" s="26">
        <v>257</v>
      </c>
      <c r="I536" s="27">
        <v>2904.61</v>
      </c>
      <c r="J536" s="22" t="s">
        <v>22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574</v>
      </c>
      <c r="C537" s="30">
        <v>44574.453213897599</v>
      </c>
      <c r="D537" s="28" t="s">
        <v>9</v>
      </c>
      <c r="E537" s="28" t="s">
        <v>20</v>
      </c>
      <c r="F537" s="31">
        <v>11.302</v>
      </c>
      <c r="G537" s="28" t="s">
        <v>40</v>
      </c>
      <c r="H537" s="32">
        <v>19</v>
      </c>
      <c r="I537" s="33">
        <v>214.74</v>
      </c>
      <c r="J537" s="28" t="s">
        <v>21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574</v>
      </c>
      <c r="C538" s="24">
        <v>44574.4532147547</v>
      </c>
      <c r="D538" s="22" t="s">
        <v>9</v>
      </c>
      <c r="E538" s="22" t="s">
        <v>20</v>
      </c>
      <c r="F538" s="25">
        <v>11.3</v>
      </c>
      <c r="G538" s="22" t="s">
        <v>40</v>
      </c>
      <c r="H538" s="26">
        <v>1564</v>
      </c>
      <c r="I538" s="27">
        <v>17673.2</v>
      </c>
      <c r="J538" s="22" t="s">
        <v>21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574</v>
      </c>
      <c r="C539" s="30">
        <v>44574.455062805297</v>
      </c>
      <c r="D539" s="28" t="s">
        <v>9</v>
      </c>
      <c r="E539" s="28" t="s">
        <v>20</v>
      </c>
      <c r="F539" s="31">
        <v>11.308</v>
      </c>
      <c r="G539" s="28" t="s">
        <v>40</v>
      </c>
      <c r="H539" s="32">
        <v>1867</v>
      </c>
      <c r="I539" s="33">
        <v>21112.04</v>
      </c>
      <c r="J539" s="28" t="s">
        <v>21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574</v>
      </c>
      <c r="C540" s="24">
        <v>44574.455108430302</v>
      </c>
      <c r="D540" s="22" t="s">
        <v>9</v>
      </c>
      <c r="E540" s="22" t="s">
        <v>26</v>
      </c>
      <c r="F540" s="25">
        <v>115.74</v>
      </c>
      <c r="G540" s="22" t="s">
        <v>40</v>
      </c>
      <c r="H540" s="26">
        <v>588</v>
      </c>
      <c r="I540" s="27">
        <v>68055.12</v>
      </c>
      <c r="J540" s="22" t="s">
        <v>22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574</v>
      </c>
      <c r="C541" s="30">
        <v>44574.4551084306</v>
      </c>
      <c r="D541" s="28" t="s">
        <v>9</v>
      </c>
      <c r="E541" s="28" t="s">
        <v>26</v>
      </c>
      <c r="F541" s="31">
        <v>115.74</v>
      </c>
      <c r="G541" s="28" t="s">
        <v>40</v>
      </c>
      <c r="H541" s="32">
        <v>325</v>
      </c>
      <c r="I541" s="33">
        <v>37615.5</v>
      </c>
      <c r="J541" s="28" t="s">
        <v>22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574</v>
      </c>
      <c r="C542" s="24">
        <v>44574.455108527603</v>
      </c>
      <c r="D542" s="22" t="s">
        <v>9</v>
      </c>
      <c r="E542" s="22" t="s">
        <v>26</v>
      </c>
      <c r="F542" s="25">
        <v>115.74</v>
      </c>
      <c r="G542" s="22" t="s">
        <v>40</v>
      </c>
      <c r="H542" s="26">
        <v>17</v>
      </c>
      <c r="I542" s="27">
        <v>1967.58</v>
      </c>
      <c r="J542" s="22" t="s">
        <v>27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574</v>
      </c>
      <c r="C543" s="30">
        <v>44574.4551085278</v>
      </c>
      <c r="D543" s="28" t="s">
        <v>9</v>
      </c>
      <c r="E543" s="28" t="s">
        <v>26</v>
      </c>
      <c r="F543" s="31">
        <v>115.74</v>
      </c>
      <c r="G543" s="28" t="s">
        <v>40</v>
      </c>
      <c r="H543" s="32">
        <v>1894</v>
      </c>
      <c r="I543" s="33">
        <v>219211.56</v>
      </c>
      <c r="J543" s="28" t="s">
        <v>27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574</v>
      </c>
      <c r="C544" s="24">
        <v>44574.456525510803</v>
      </c>
      <c r="D544" s="22" t="s">
        <v>9</v>
      </c>
      <c r="E544" s="22" t="s">
        <v>20</v>
      </c>
      <c r="F544" s="25">
        <v>11.318</v>
      </c>
      <c r="G544" s="22" t="s">
        <v>40</v>
      </c>
      <c r="H544" s="26">
        <v>1130</v>
      </c>
      <c r="I544" s="27">
        <v>12789.34</v>
      </c>
      <c r="J544" s="22" t="s">
        <v>22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574</v>
      </c>
      <c r="C545" s="30">
        <v>44574.456525510897</v>
      </c>
      <c r="D545" s="28" t="s">
        <v>9</v>
      </c>
      <c r="E545" s="28" t="s">
        <v>20</v>
      </c>
      <c r="F545" s="31">
        <v>11.318</v>
      </c>
      <c r="G545" s="28" t="s">
        <v>40</v>
      </c>
      <c r="H545" s="32">
        <v>364</v>
      </c>
      <c r="I545" s="33">
        <v>4119.75</v>
      </c>
      <c r="J545" s="28" t="s">
        <v>22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574</v>
      </c>
      <c r="C546" s="24">
        <v>44574.4566802138</v>
      </c>
      <c r="D546" s="22" t="s">
        <v>9</v>
      </c>
      <c r="E546" s="22" t="s">
        <v>26</v>
      </c>
      <c r="F546" s="25">
        <v>115.88</v>
      </c>
      <c r="G546" s="22" t="s">
        <v>40</v>
      </c>
      <c r="H546" s="26">
        <v>1637</v>
      </c>
      <c r="I546" s="27">
        <v>189695.56</v>
      </c>
      <c r="J546" s="22" t="s">
        <v>27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574</v>
      </c>
      <c r="C547" s="30">
        <v>44574.457408509101</v>
      </c>
      <c r="D547" s="28" t="s">
        <v>9</v>
      </c>
      <c r="E547" s="28" t="s">
        <v>26</v>
      </c>
      <c r="F547" s="31">
        <v>115.88</v>
      </c>
      <c r="G547" s="28" t="s">
        <v>40</v>
      </c>
      <c r="H547" s="32">
        <v>1508</v>
      </c>
      <c r="I547" s="33">
        <v>174747.04</v>
      </c>
      <c r="J547" s="28" t="s">
        <v>27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574</v>
      </c>
      <c r="C548" s="24">
        <v>44574.457426590801</v>
      </c>
      <c r="D548" s="22" t="s">
        <v>9</v>
      </c>
      <c r="E548" s="22" t="s">
        <v>26</v>
      </c>
      <c r="F548" s="25">
        <v>115.86</v>
      </c>
      <c r="G548" s="22" t="s">
        <v>40</v>
      </c>
      <c r="H548" s="26">
        <v>1544</v>
      </c>
      <c r="I548" s="27">
        <v>178887.84</v>
      </c>
      <c r="J548" s="22" t="s">
        <v>27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574</v>
      </c>
      <c r="C549" s="30">
        <v>44574.457845443401</v>
      </c>
      <c r="D549" s="28" t="s">
        <v>9</v>
      </c>
      <c r="E549" s="28" t="s">
        <v>20</v>
      </c>
      <c r="F549" s="31">
        <v>11.316000000000001</v>
      </c>
      <c r="G549" s="28" t="s">
        <v>40</v>
      </c>
      <c r="H549" s="32">
        <v>1492</v>
      </c>
      <c r="I549" s="33">
        <v>16883.47</v>
      </c>
      <c r="J549" s="28" t="s">
        <v>22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574</v>
      </c>
      <c r="C550" s="24">
        <v>44574.459497211501</v>
      </c>
      <c r="D550" s="22" t="s">
        <v>9</v>
      </c>
      <c r="E550" s="22" t="s">
        <v>20</v>
      </c>
      <c r="F550" s="25">
        <v>11.324</v>
      </c>
      <c r="G550" s="22" t="s">
        <v>40</v>
      </c>
      <c r="H550" s="26">
        <v>1483</v>
      </c>
      <c r="I550" s="27">
        <v>16793.490000000002</v>
      </c>
      <c r="J550" s="22" t="s">
        <v>22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574</v>
      </c>
      <c r="C551" s="30">
        <v>44574.459497212403</v>
      </c>
      <c r="D551" s="28" t="s">
        <v>9</v>
      </c>
      <c r="E551" s="28" t="s">
        <v>20</v>
      </c>
      <c r="F551" s="31">
        <v>11.324</v>
      </c>
      <c r="G551" s="28" t="s">
        <v>40</v>
      </c>
      <c r="H551" s="32">
        <v>52</v>
      </c>
      <c r="I551" s="33">
        <v>588.85</v>
      </c>
      <c r="J551" s="28" t="s">
        <v>22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574</v>
      </c>
      <c r="C552" s="24">
        <v>44574.459582200201</v>
      </c>
      <c r="D552" s="22" t="s">
        <v>9</v>
      </c>
      <c r="E552" s="22" t="s">
        <v>26</v>
      </c>
      <c r="F552" s="25">
        <v>115.9</v>
      </c>
      <c r="G552" s="22" t="s">
        <v>40</v>
      </c>
      <c r="H552" s="26">
        <v>1694</v>
      </c>
      <c r="I552" s="27">
        <v>196334.6</v>
      </c>
      <c r="J552" s="22" t="s">
        <v>22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574</v>
      </c>
      <c r="C553" s="30">
        <v>44574.459707717499</v>
      </c>
      <c r="D553" s="28" t="s">
        <v>9</v>
      </c>
      <c r="E553" s="28" t="s">
        <v>28</v>
      </c>
      <c r="F553" s="31">
        <v>84.24</v>
      </c>
      <c r="G553" s="28" t="s">
        <v>40</v>
      </c>
      <c r="H553" s="32">
        <v>195</v>
      </c>
      <c r="I553" s="33">
        <v>16426.8</v>
      </c>
      <c r="J553" s="28" t="s">
        <v>29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574</v>
      </c>
      <c r="C554" s="24">
        <v>44574.459707928203</v>
      </c>
      <c r="D554" s="22" t="s">
        <v>9</v>
      </c>
      <c r="E554" s="22" t="s">
        <v>28</v>
      </c>
      <c r="F554" s="25">
        <v>84.24</v>
      </c>
      <c r="G554" s="22" t="s">
        <v>40</v>
      </c>
      <c r="H554" s="26">
        <v>591</v>
      </c>
      <c r="I554" s="27">
        <v>49785.84</v>
      </c>
      <c r="J554" s="22" t="s">
        <v>29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574</v>
      </c>
      <c r="C555" s="30">
        <v>44574.460184037896</v>
      </c>
      <c r="D555" s="28" t="s">
        <v>9</v>
      </c>
      <c r="E555" s="28" t="s">
        <v>26</v>
      </c>
      <c r="F555" s="31">
        <v>115.86</v>
      </c>
      <c r="G555" s="28" t="s">
        <v>40</v>
      </c>
      <c r="H555" s="32">
        <v>400</v>
      </c>
      <c r="I555" s="33">
        <v>46344</v>
      </c>
      <c r="J555" s="28" t="s">
        <v>23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574</v>
      </c>
      <c r="C556" s="24">
        <v>44574.460190227299</v>
      </c>
      <c r="D556" s="22" t="s">
        <v>9</v>
      </c>
      <c r="E556" s="22" t="s">
        <v>26</v>
      </c>
      <c r="F556" s="25">
        <v>115.86</v>
      </c>
      <c r="G556" s="22" t="s">
        <v>40</v>
      </c>
      <c r="H556" s="26">
        <v>66</v>
      </c>
      <c r="I556" s="27">
        <v>7646.76</v>
      </c>
      <c r="J556" s="22" t="s">
        <v>23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574</v>
      </c>
      <c r="C557" s="30">
        <v>44574.460190227299</v>
      </c>
      <c r="D557" s="28" t="s">
        <v>9</v>
      </c>
      <c r="E557" s="28" t="s">
        <v>26</v>
      </c>
      <c r="F557" s="31">
        <v>115.86</v>
      </c>
      <c r="G557" s="28" t="s">
        <v>40</v>
      </c>
      <c r="H557" s="32">
        <v>139</v>
      </c>
      <c r="I557" s="33">
        <v>16104.54</v>
      </c>
      <c r="J557" s="28" t="s">
        <v>23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574</v>
      </c>
      <c r="C558" s="24">
        <v>44574.460190357902</v>
      </c>
      <c r="D558" s="22" t="s">
        <v>9</v>
      </c>
      <c r="E558" s="22" t="s">
        <v>26</v>
      </c>
      <c r="F558" s="25">
        <v>115.86</v>
      </c>
      <c r="G558" s="22" t="s">
        <v>40</v>
      </c>
      <c r="H558" s="26">
        <v>466</v>
      </c>
      <c r="I558" s="27">
        <v>53990.76</v>
      </c>
      <c r="J558" s="22" t="s">
        <v>23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574</v>
      </c>
      <c r="C559" s="30">
        <v>44574.460190357902</v>
      </c>
      <c r="D559" s="28" t="s">
        <v>9</v>
      </c>
      <c r="E559" s="28" t="s">
        <v>26</v>
      </c>
      <c r="F559" s="31">
        <v>115.86</v>
      </c>
      <c r="G559" s="28" t="s">
        <v>40</v>
      </c>
      <c r="H559" s="32">
        <v>2</v>
      </c>
      <c r="I559" s="33">
        <v>231.72</v>
      </c>
      <c r="J559" s="28" t="s">
        <v>23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574</v>
      </c>
      <c r="C560" s="24">
        <v>44574.460284059198</v>
      </c>
      <c r="D560" s="22" t="s">
        <v>9</v>
      </c>
      <c r="E560" s="22" t="s">
        <v>26</v>
      </c>
      <c r="F560" s="25">
        <v>115.82</v>
      </c>
      <c r="G560" s="22" t="s">
        <v>40</v>
      </c>
      <c r="H560" s="26">
        <v>14</v>
      </c>
      <c r="I560" s="27">
        <v>1621.48</v>
      </c>
      <c r="J560" s="22" t="s">
        <v>22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574</v>
      </c>
      <c r="C561" s="30">
        <v>44574.460304145097</v>
      </c>
      <c r="D561" s="28" t="s">
        <v>9</v>
      </c>
      <c r="E561" s="28" t="s">
        <v>26</v>
      </c>
      <c r="F561" s="31">
        <v>115.82</v>
      </c>
      <c r="G561" s="28" t="s">
        <v>40</v>
      </c>
      <c r="H561" s="32">
        <v>558</v>
      </c>
      <c r="I561" s="33">
        <v>64627.56</v>
      </c>
      <c r="J561" s="28" t="s">
        <v>22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574</v>
      </c>
      <c r="C562" s="24">
        <v>44574.4603042421</v>
      </c>
      <c r="D562" s="22" t="s">
        <v>9</v>
      </c>
      <c r="E562" s="22" t="s">
        <v>26</v>
      </c>
      <c r="F562" s="25">
        <v>115.82</v>
      </c>
      <c r="G562" s="22" t="s">
        <v>40</v>
      </c>
      <c r="H562" s="26">
        <v>1197</v>
      </c>
      <c r="I562" s="27">
        <v>138636.54</v>
      </c>
      <c r="J562" s="22" t="s">
        <v>27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574</v>
      </c>
      <c r="C563" s="30">
        <v>44574.460304473803</v>
      </c>
      <c r="D563" s="28" t="s">
        <v>9</v>
      </c>
      <c r="E563" s="28" t="s">
        <v>26</v>
      </c>
      <c r="F563" s="31">
        <v>115.82</v>
      </c>
      <c r="G563" s="28" t="s">
        <v>40</v>
      </c>
      <c r="H563" s="32">
        <v>162</v>
      </c>
      <c r="I563" s="33">
        <v>18762.84</v>
      </c>
      <c r="J563" s="28" t="s">
        <v>27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574</v>
      </c>
      <c r="C564" s="24">
        <v>44574.460735335801</v>
      </c>
      <c r="D564" s="22" t="s">
        <v>9</v>
      </c>
      <c r="E564" s="22" t="s">
        <v>20</v>
      </c>
      <c r="F564" s="25">
        <v>11.311999999999999</v>
      </c>
      <c r="G564" s="22" t="s">
        <v>40</v>
      </c>
      <c r="H564" s="26">
        <v>1000</v>
      </c>
      <c r="I564" s="27">
        <v>11312</v>
      </c>
      <c r="J564" s="22" t="s">
        <v>23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574</v>
      </c>
      <c r="C565" s="30">
        <v>44574.460735544097</v>
      </c>
      <c r="D565" s="28" t="s">
        <v>9</v>
      </c>
      <c r="E565" s="28" t="s">
        <v>20</v>
      </c>
      <c r="F565" s="31">
        <v>11.311999999999999</v>
      </c>
      <c r="G565" s="28" t="s">
        <v>40</v>
      </c>
      <c r="H565" s="32">
        <v>524</v>
      </c>
      <c r="I565" s="33">
        <v>5927.49</v>
      </c>
      <c r="J565" s="28" t="s">
        <v>22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574</v>
      </c>
      <c r="C566" s="24">
        <v>44574.460735548499</v>
      </c>
      <c r="D566" s="22" t="s">
        <v>9</v>
      </c>
      <c r="E566" s="22" t="s">
        <v>20</v>
      </c>
      <c r="F566" s="25">
        <v>11.311999999999999</v>
      </c>
      <c r="G566" s="22" t="s">
        <v>40</v>
      </c>
      <c r="H566" s="26">
        <v>118</v>
      </c>
      <c r="I566" s="27">
        <v>1334.82</v>
      </c>
      <c r="J566" s="22" t="s">
        <v>22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574</v>
      </c>
      <c r="C567" s="30">
        <v>44574.460941696503</v>
      </c>
      <c r="D567" s="28" t="s">
        <v>9</v>
      </c>
      <c r="E567" s="28" t="s">
        <v>28</v>
      </c>
      <c r="F567" s="31">
        <v>84.14</v>
      </c>
      <c r="G567" s="28" t="s">
        <v>40</v>
      </c>
      <c r="H567" s="32">
        <v>746</v>
      </c>
      <c r="I567" s="33">
        <v>62768.44</v>
      </c>
      <c r="J567" s="28" t="s">
        <v>29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574</v>
      </c>
      <c r="C568" s="24">
        <v>44574.460941696503</v>
      </c>
      <c r="D568" s="22" t="s">
        <v>9</v>
      </c>
      <c r="E568" s="22" t="s">
        <v>28</v>
      </c>
      <c r="F568" s="25">
        <v>84.14</v>
      </c>
      <c r="G568" s="22" t="s">
        <v>40</v>
      </c>
      <c r="H568" s="26">
        <v>766</v>
      </c>
      <c r="I568" s="27">
        <v>64451.24</v>
      </c>
      <c r="J568" s="22" t="s">
        <v>29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574</v>
      </c>
      <c r="C569" s="30">
        <v>44574.461576844304</v>
      </c>
      <c r="D569" s="28" t="s">
        <v>9</v>
      </c>
      <c r="E569" s="28" t="s">
        <v>26</v>
      </c>
      <c r="F569" s="31">
        <v>115.78</v>
      </c>
      <c r="G569" s="28" t="s">
        <v>40</v>
      </c>
      <c r="H569" s="32">
        <v>1536</v>
      </c>
      <c r="I569" s="33">
        <v>177838.07999999999</v>
      </c>
      <c r="J569" s="28" t="s">
        <v>27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574</v>
      </c>
      <c r="C570" s="24">
        <v>44574.462472902102</v>
      </c>
      <c r="D570" s="22" t="s">
        <v>9</v>
      </c>
      <c r="E570" s="22" t="s">
        <v>20</v>
      </c>
      <c r="F570" s="25">
        <v>11.311999999999999</v>
      </c>
      <c r="G570" s="22" t="s">
        <v>40</v>
      </c>
      <c r="H570" s="26">
        <v>137</v>
      </c>
      <c r="I570" s="27">
        <v>1549.74</v>
      </c>
      <c r="J570" s="22" t="s">
        <v>21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574</v>
      </c>
      <c r="C571" s="30">
        <v>44574.4630537435</v>
      </c>
      <c r="D571" s="28" t="s">
        <v>9</v>
      </c>
      <c r="E571" s="28" t="s">
        <v>26</v>
      </c>
      <c r="F571" s="31">
        <v>115.86</v>
      </c>
      <c r="G571" s="28" t="s">
        <v>40</v>
      </c>
      <c r="H571" s="32">
        <v>191</v>
      </c>
      <c r="I571" s="33">
        <v>22129.26</v>
      </c>
      <c r="J571" s="28" t="s">
        <v>23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574</v>
      </c>
      <c r="C572" s="24">
        <v>44574.463053749299</v>
      </c>
      <c r="D572" s="22" t="s">
        <v>9</v>
      </c>
      <c r="E572" s="22" t="s">
        <v>26</v>
      </c>
      <c r="F572" s="25">
        <v>115.86</v>
      </c>
      <c r="G572" s="22" t="s">
        <v>40</v>
      </c>
      <c r="H572" s="26">
        <v>730</v>
      </c>
      <c r="I572" s="27">
        <v>84577.8</v>
      </c>
      <c r="J572" s="22" t="s">
        <v>22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574</v>
      </c>
      <c r="C573" s="30">
        <v>44574.463518782097</v>
      </c>
      <c r="D573" s="28" t="s">
        <v>9</v>
      </c>
      <c r="E573" s="28" t="s">
        <v>20</v>
      </c>
      <c r="F573" s="31">
        <v>11.314</v>
      </c>
      <c r="G573" s="28" t="s">
        <v>40</v>
      </c>
      <c r="H573" s="32">
        <v>257</v>
      </c>
      <c r="I573" s="33">
        <v>2907.7</v>
      </c>
      <c r="J573" s="28" t="s">
        <v>21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574</v>
      </c>
      <c r="C574" s="24">
        <v>44574.463518782402</v>
      </c>
      <c r="D574" s="22" t="s">
        <v>9</v>
      </c>
      <c r="E574" s="22" t="s">
        <v>20</v>
      </c>
      <c r="F574" s="25">
        <v>11.314</v>
      </c>
      <c r="G574" s="22" t="s">
        <v>40</v>
      </c>
      <c r="H574" s="26">
        <v>1428</v>
      </c>
      <c r="I574" s="27">
        <v>16156.39</v>
      </c>
      <c r="J574" s="22" t="s">
        <v>21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574</v>
      </c>
      <c r="C575" s="30">
        <v>44574.4635205952</v>
      </c>
      <c r="D575" s="28" t="s">
        <v>9</v>
      </c>
      <c r="E575" s="28" t="s">
        <v>20</v>
      </c>
      <c r="F575" s="31">
        <v>11.311999999999999</v>
      </c>
      <c r="G575" s="28" t="s">
        <v>40</v>
      </c>
      <c r="H575" s="32">
        <v>524</v>
      </c>
      <c r="I575" s="33">
        <v>5927.49</v>
      </c>
      <c r="J575" s="28" t="s">
        <v>21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574</v>
      </c>
      <c r="C576" s="24">
        <v>44574.463520595498</v>
      </c>
      <c r="D576" s="22" t="s">
        <v>9</v>
      </c>
      <c r="E576" s="22" t="s">
        <v>20</v>
      </c>
      <c r="F576" s="25">
        <v>11.311999999999999</v>
      </c>
      <c r="G576" s="22" t="s">
        <v>40</v>
      </c>
      <c r="H576" s="26">
        <v>1149</v>
      </c>
      <c r="I576" s="27">
        <v>12997.49</v>
      </c>
      <c r="J576" s="22" t="s">
        <v>21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574</v>
      </c>
      <c r="C577" s="30">
        <v>44574.463520597703</v>
      </c>
      <c r="D577" s="28" t="s">
        <v>9</v>
      </c>
      <c r="E577" s="28" t="s">
        <v>26</v>
      </c>
      <c r="F577" s="31">
        <v>115.84</v>
      </c>
      <c r="G577" s="28" t="s">
        <v>40</v>
      </c>
      <c r="H577" s="32">
        <v>424</v>
      </c>
      <c r="I577" s="33">
        <v>49116.160000000003</v>
      </c>
      <c r="J577" s="28" t="s">
        <v>27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574</v>
      </c>
      <c r="C578" s="24">
        <v>44574.463520598001</v>
      </c>
      <c r="D578" s="22" t="s">
        <v>9</v>
      </c>
      <c r="E578" s="22" t="s">
        <v>26</v>
      </c>
      <c r="F578" s="25">
        <v>115.84</v>
      </c>
      <c r="G578" s="22" t="s">
        <v>40</v>
      </c>
      <c r="H578" s="26">
        <v>500</v>
      </c>
      <c r="I578" s="27">
        <v>57920</v>
      </c>
      <c r="J578" s="22" t="s">
        <v>27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574</v>
      </c>
      <c r="C579" s="30">
        <v>44574.463520599696</v>
      </c>
      <c r="D579" s="28" t="s">
        <v>9</v>
      </c>
      <c r="E579" s="28" t="s">
        <v>26</v>
      </c>
      <c r="F579" s="31">
        <v>115.84</v>
      </c>
      <c r="G579" s="28" t="s">
        <v>40</v>
      </c>
      <c r="H579" s="32">
        <v>424</v>
      </c>
      <c r="I579" s="33">
        <v>49116.160000000003</v>
      </c>
      <c r="J579" s="28" t="s">
        <v>27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574</v>
      </c>
      <c r="C580" s="24">
        <v>44574.463520600402</v>
      </c>
      <c r="D580" s="22" t="s">
        <v>9</v>
      </c>
      <c r="E580" s="22" t="s">
        <v>26</v>
      </c>
      <c r="F580" s="25">
        <v>115.84</v>
      </c>
      <c r="G580" s="22" t="s">
        <v>40</v>
      </c>
      <c r="H580" s="26">
        <v>251</v>
      </c>
      <c r="I580" s="27">
        <v>29075.84</v>
      </c>
      <c r="J580" s="22" t="s">
        <v>27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574</v>
      </c>
      <c r="C581" s="30">
        <v>44574.464816300497</v>
      </c>
      <c r="D581" s="28" t="s">
        <v>9</v>
      </c>
      <c r="E581" s="28" t="s">
        <v>26</v>
      </c>
      <c r="F581" s="31">
        <v>115.82</v>
      </c>
      <c r="G581" s="28" t="s">
        <v>40</v>
      </c>
      <c r="H581" s="32">
        <v>467</v>
      </c>
      <c r="I581" s="33">
        <v>54087.94</v>
      </c>
      <c r="J581" s="28" t="s">
        <v>27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574</v>
      </c>
      <c r="C582" s="24">
        <v>44574.464816300497</v>
      </c>
      <c r="D582" s="22" t="s">
        <v>9</v>
      </c>
      <c r="E582" s="22" t="s">
        <v>26</v>
      </c>
      <c r="F582" s="25">
        <v>115.82</v>
      </c>
      <c r="G582" s="22" t="s">
        <v>40</v>
      </c>
      <c r="H582" s="26">
        <v>700</v>
      </c>
      <c r="I582" s="27">
        <v>81074</v>
      </c>
      <c r="J582" s="22" t="s">
        <v>27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574</v>
      </c>
      <c r="C583" s="30">
        <v>44574.464816301399</v>
      </c>
      <c r="D583" s="28" t="s">
        <v>9</v>
      </c>
      <c r="E583" s="28" t="s">
        <v>26</v>
      </c>
      <c r="F583" s="31">
        <v>115.82</v>
      </c>
      <c r="G583" s="28" t="s">
        <v>40</v>
      </c>
      <c r="H583" s="32">
        <v>375</v>
      </c>
      <c r="I583" s="33">
        <v>43432.5</v>
      </c>
      <c r="J583" s="28" t="s">
        <v>27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574</v>
      </c>
      <c r="C584" s="24">
        <v>44574.465787241599</v>
      </c>
      <c r="D584" s="22" t="s">
        <v>9</v>
      </c>
      <c r="E584" s="22" t="s">
        <v>20</v>
      </c>
      <c r="F584" s="25">
        <v>11.304</v>
      </c>
      <c r="G584" s="22" t="s">
        <v>40</v>
      </c>
      <c r="H584" s="26">
        <v>1</v>
      </c>
      <c r="I584" s="27">
        <v>11.3</v>
      </c>
      <c r="J584" s="22" t="s">
        <v>22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574</v>
      </c>
      <c r="C585" s="30">
        <v>44574.466471958003</v>
      </c>
      <c r="D585" s="28" t="s">
        <v>9</v>
      </c>
      <c r="E585" s="28" t="s">
        <v>26</v>
      </c>
      <c r="F585" s="31">
        <v>115.82</v>
      </c>
      <c r="G585" s="28" t="s">
        <v>40</v>
      </c>
      <c r="H585" s="32">
        <v>459</v>
      </c>
      <c r="I585" s="33">
        <v>53161.38</v>
      </c>
      <c r="J585" s="28" t="s">
        <v>27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574</v>
      </c>
      <c r="C586" s="24">
        <v>44574.466471959</v>
      </c>
      <c r="D586" s="22" t="s">
        <v>9</v>
      </c>
      <c r="E586" s="22" t="s">
        <v>26</v>
      </c>
      <c r="F586" s="25">
        <v>115.82</v>
      </c>
      <c r="G586" s="22" t="s">
        <v>40</v>
      </c>
      <c r="H586" s="26">
        <v>500</v>
      </c>
      <c r="I586" s="27">
        <v>57910</v>
      </c>
      <c r="J586" s="22" t="s">
        <v>27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574</v>
      </c>
      <c r="C587" s="30">
        <v>44574.466471961299</v>
      </c>
      <c r="D587" s="28" t="s">
        <v>9</v>
      </c>
      <c r="E587" s="28" t="s">
        <v>26</v>
      </c>
      <c r="F587" s="31">
        <v>115.82</v>
      </c>
      <c r="G587" s="28" t="s">
        <v>40</v>
      </c>
      <c r="H587" s="32">
        <v>459</v>
      </c>
      <c r="I587" s="33">
        <v>53161.38</v>
      </c>
      <c r="J587" s="28" t="s">
        <v>27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574</v>
      </c>
      <c r="C588" s="24">
        <v>44574.466472151602</v>
      </c>
      <c r="D588" s="22" t="s">
        <v>9</v>
      </c>
      <c r="E588" s="22" t="s">
        <v>26</v>
      </c>
      <c r="F588" s="25">
        <v>115.82</v>
      </c>
      <c r="G588" s="22" t="s">
        <v>40</v>
      </c>
      <c r="H588" s="26">
        <v>194</v>
      </c>
      <c r="I588" s="27">
        <v>22469.08</v>
      </c>
      <c r="J588" s="22" t="s">
        <v>27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574</v>
      </c>
      <c r="C589" s="30">
        <v>44574.467251426802</v>
      </c>
      <c r="D589" s="28" t="s">
        <v>9</v>
      </c>
      <c r="E589" s="28" t="s">
        <v>20</v>
      </c>
      <c r="F589" s="31">
        <v>11.314</v>
      </c>
      <c r="G589" s="28" t="s">
        <v>40</v>
      </c>
      <c r="H589" s="32">
        <v>201</v>
      </c>
      <c r="I589" s="33">
        <v>2274.11</v>
      </c>
      <c r="J589" s="28" t="s">
        <v>22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574</v>
      </c>
      <c r="C590" s="24">
        <v>44574.467251540998</v>
      </c>
      <c r="D590" s="22" t="s">
        <v>9</v>
      </c>
      <c r="E590" s="22" t="s">
        <v>20</v>
      </c>
      <c r="F590" s="25">
        <v>11.314</v>
      </c>
      <c r="G590" s="22" t="s">
        <v>40</v>
      </c>
      <c r="H590" s="26">
        <v>297</v>
      </c>
      <c r="I590" s="27">
        <v>3360.26</v>
      </c>
      <c r="J590" s="22" t="s">
        <v>21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574</v>
      </c>
      <c r="C591" s="30">
        <v>44574.4672541818</v>
      </c>
      <c r="D591" s="28" t="s">
        <v>9</v>
      </c>
      <c r="E591" s="28" t="s">
        <v>20</v>
      </c>
      <c r="F591" s="31">
        <v>11.314</v>
      </c>
      <c r="G591" s="28" t="s">
        <v>40</v>
      </c>
      <c r="H591" s="32">
        <v>36</v>
      </c>
      <c r="I591" s="33">
        <v>407.3</v>
      </c>
      <c r="J591" s="28" t="s">
        <v>23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574</v>
      </c>
      <c r="C592" s="24">
        <v>44574.467254182302</v>
      </c>
      <c r="D592" s="22" t="s">
        <v>9</v>
      </c>
      <c r="E592" s="22" t="s">
        <v>20</v>
      </c>
      <c r="F592" s="25">
        <v>11.314</v>
      </c>
      <c r="G592" s="22" t="s">
        <v>40</v>
      </c>
      <c r="H592" s="26">
        <v>201</v>
      </c>
      <c r="I592" s="27">
        <v>2274.11</v>
      </c>
      <c r="J592" s="22" t="s">
        <v>22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574</v>
      </c>
      <c r="C593" s="30">
        <v>44574.467254236202</v>
      </c>
      <c r="D593" s="28" t="s">
        <v>9</v>
      </c>
      <c r="E593" s="28" t="s">
        <v>20</v>
      </c>
      <c r="F593" s="31">
        <v>11.314</v>
      </c>
      <c r="G593" s="28" t="s">
        <v>40</v>
      </c>
      <c r="H593" s="32">
        <v>96</v>
      </c>
      <c r="I593" s="33">
        <v>1086.1400000000001</v>
      </c>
      <c r="J593" s="28" t="s">
        <v>21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574</v>
      </c>
      <c r="C594" s="24">
        <v>44574.467467582101</v>
      </c>
      <c r="D594" s="22" t="s">
        <v>9</v>
      </c>
      <c r="E594" s="22" t="s">
        <v>20</v>
      </c>
      <c r="F594" s="25">
        <v>11.314</v>
      </c>
      <c r="G594" s="22" t="s">
        <v>40</v>
      </c>
      <c r="H594" s="26">
        <v>201</v>
      </c>
      <c r="I594" s="27">
        <v>2274.11</v>
      </c>
      <c r="J594" s="22" t="s">
        <v>21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574</v>
      </c>
      <c r="C595" s="30">
        <v>44574.467782275402</v>
      </c>
      <c r="D595" s="28" t="s">
        <v>9</v>
      </c>
      <c r="E595" s="28" t="s">
        <v>20</v>
      </c>
      <c r="F595" s="31">
        <v>11.318</v>
      </c>
      <c r="G595" s="28" t="s">
        <v>40</v>
      </c>
      <c r="H595" s="32">
        <v>268</v>
      </c>
      <c r="I595" s="33">
        <v>3033.22</v>
      </c>
      <c r="J595" s="28" t="s">
        <v>22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574</v>
      </c>
      <c r="C596" s="24">
        <v>44574.467782276399</v>
      </c>
      <c r="D596" s="22" t="s">
        <v>9</v>
      </c>
      <c r="E596" s="22" t="s">
        <v>20</v>
      </c>
      <c r="F596" s="25">
        <v>11.318</v>
      </c>
      <c r="G596" s="22" t="s">
        <v>40</v>
      </c>
      <c r="H596" s="26">
        <v>221</v>
      </c>
      <c r="I596" s="27">
        <v>2501.2800000000002</v>
      </c>
      <c r="J596" s="22" t="s">
        <v>22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574</v>
      </c>
      <c r="C597" s="30">
        <v>44574.467782276603</v>
      </c>
      <c r="D597" s="28" t="s">
        <v>9</v>
      </c>
      <c r="E597" s="28" t="s">
        <v>20</v>
      </c>
      <c r="F597" s="31">
        <v>11.318</v>
      </c>
      <c r="G597" s="28" t="s">
        <v>40</v>
      </c>
      <c r="H597" s="32">
        <v>484</v>
      </c>
      <c r="I597" s="33">
        <v>5477.91</v>
      </c>
      <c r="J597" s="28" t="s">
        <v>22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574</v>
      </c>
      <c r="C598" s="24">
        <v>44574.467782372602</v>
      </c>
      <c r="D598" s="22" t="s">
        <v>9</v>
      </c>
      <c r="E598" s="22" t="s">
        <v>20</v>
      </c>
      <c r="F598" s="25">
        <v>11.318</v>
      </c>
      <c r="G598" s="22" t="s">
        <v>40</v>
      </c>
      <c r="H598" s="26">
        <v>795</v>
      </c>
      <c r="I598" s="27">
        <v>8997.81</v>
      </c>
      <c r="J598" s="22" t="s">
        <v>21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574</v>
      </c>
      <c r="C599" s="30">
        <v>44574.4677823733</v>
      </c>
      <c r="D599" s="28" t="s">
        <v>9</v>
      </c>
      <c r="E599" s="28" t="s">
        <v>20</v>
      </c>
      <c r="F599" s="31">
        <v>11.318</v>
      </c>
      <c r="G599" s="28" t="s">
        <v>40</v>
      </c>
      <c r="H599" s="32">
        <v>654</v>
      </c>
      <c r="I599" s="33">
        <v>7401.97</v>
      </c>
      <c r="J599" s="28" t="s">
        <v>21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574</v>
      </c>
      <c r="C600" s="24">
        <v>44574.4677824916</v>
      </c>
      <c r="D600" s="22" t="s">
        <v>9</v>
      </c>
      <c r="E600" s="22" t="s">
        <v>20</v>
      </c>
      <c r="F600" s="25">
        <v>11.318</v>
      </c>
      <c r="G600" s="22" t="s">
        <v>40</v>
      </c>
      <c r="H600" s="26">
        <v>176</v>
      </c>
      <c r="I600" s="27">
        <v>1991.97</v>
      </c>
      <c r="J600" s="22" t="s">
        <v>22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574</v>
      </c>
      <c r="C601" s="30">
        <v>44574.467783238797</v>
      </c>
      <c r="D601" s="28" t="s">
        <v>9</v>
      </c>
      <c r="E601" s="28" t="s">
        <v>26</v>
      </c>
      <c r="F601" s="31">
        <v>115.86</v>
      </c>
      <c r="G601" s="28" t="s">
        <v>40</v>
      </c>
      <c r="H601" s="32">
        <v>460</v>
      </c>
      <c r="I601" s="33">
        <v>53295.6</v>
      </c>
      <c r="J601" s="28" t="s">
        <v>27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574</v>
      </c>
      <c r="C602" s="24">
        <v>44574.467783238899</v>
      </c>
      <c r="D602" s="22" t="s">
        <v>9</v>
      </c>
      <c r="E602" s="22" t="s">
        <v>26</v>
      </c>
      <c r="F602" s="25">
        <v>115.86</v>
      </c>
      <c r="G602" s="22" t="s">
        <v>40</v>
      </c>
      <c r="H602" s="26">
        <v>500</v>
      </c>
      <c r="I602" s="27">
        <v>57930</v>
      </c>
      <c r="J602" s="22" t="s">
        <v>27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574</v>
      </c>
      <c r="C603" s="30">
        <v>44574.467783240303</v>
      </c>
      <c r="D603" s="28" t="s">
        <v>9</v>
      </c>
      <c r="E603" s="28" t="s">
        <v>26</v>
      </c>
      <c r="F603" s="31">
        <v>115.86</v>
      </c>
      <c r="G603" s="28" t="s">
        <v>40</v>
      </c>
      <c r="H603" s="32">
        <v>460</v>
      </c>
      <c r="I603" s="33">
        <v>53295.6</v>
      </c>
      <c r="J603" s="28" t="s">
        <v>27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574</v>
      </c>
      <c r="C604" s="24">
        <v>44574.467783241002</v>
      </c>
      <c r="D604" s="22" t="s">
        <v>9</v>
      </c>
      <c r="E604" s="22" t="s">
        <v>26</v>
      </c>
      <c r="F604" s="25">
        <v>115.86</v>
      </c>
      <c r="G604" s="22" t="s">
        <v>40</v>
      </c>
      <c r="H604" s="26">
        <v>101</v>
      </c>
      <c r="I604" s="27">
        <v>11701.86</v>
      </c>
      <c r="J604" s="22" t="s">
        <v>27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574</v>
      </c>
      <c r="C605" s="30">
        <v>44574.468780359399</v>
      </c>
      <c r="D605" s="28" t="s">
        <v>9</v>
      </c>
      <c r="E605" s="28" t="s">
        <v>20</v>
      </c>
      <c r="F605" s="31">
        <v>11.318</v>
      </c>
      <c r="G605" s="28" t="s">
        <v>40</v>
      </c>
      <c r="H605" s="32">
        <v>366</v>
      </c>
      <c r="I605" s="33">
        <v>4142.3900000000003</v>
      </c>
      <c r="J605" s="28" t="s">
        <v>22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574</v>
      </c>
      <c r="C606" s="24">
        <v>44574.4697639722</v>
      </c>
      <c r="D606" s="22" t="s">
        <v>9</v>
      </c>
      <c r="E606" s="22" t="s">
        <v>26</v>
      </c>
      <c r="F606" s="25">
        <v>115.86</v>
      </c>
      <c r="G606" s="22" t="s">
        <v>40</v>
      </c>
      <c r="H606" s="26">
        <v>1647</v>
      </c>
      <c r="I606" s="27">
        <v>190821.42</v>
      </c>
      <c r="J606" s="22" t="s">
        <v>22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574</v>
      </c>
      <c r="C607" s="30">
        <v>44574.469763989102</v>
      </c>
      <c r="D607" s="28" t="s">
        <v>9</v>
      </c>
      <c r="E607" s="28" t="s">
        <v>26</v>
      </c>
      <c r="F607" s="31">
        <v>115.86</v>
      </c>
      <c r="G607" s="28" t="s">
        <v>40</v>
      </c>
      <c r="H607" s="32">
        <v>1392</v>
      </c>
      <c r="I607" s="33">
        <v>161277.12</v>
      </c>
      <c r="J607" s="28" t="s">
        <v>24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574</v>
      </c>
      <c r="C608" s="24">
        <v>44574.469991035498</v>
      </c>
      <c r="D608" s="22" t="s">
        <v>9</v>
      </c>
      <c r="E608" s="22" t="s">
        <v>20</v>
      </c>
      <c r="F608" s="25">
        <v>11.324</v>
      </c>
      <c r="G608" s="22" t="s">
        <v>40</v>
      </c>
      <c r="H608" s="26">
        <v>231</v>
      </c>
      <c r="I608" s="27">
        <v>2615.84</v>
      </c>
      <c r="J608" s="22" t="s">
        <v>22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574</v>
      </c>
      <c r="C609" s="30">
        <v>44574.470061968299</v>
      </c>
      <c r="D609" s="28" t="s">
        <v>9</v>
      </c>
      <c r="E609" s="28" t="s">
        <v>20</v>
      </c>
      <c r="F609" s="31">
        <v>11.324</v>
      </c>
      <c r="G609" s="28" t="s">
        <v>40</v>
      </c>
      <c r="H609" s="32">
        <v>234</v>
      </c>
      <c r="I609" s="33">
        <v>2649.82</v>
      </c>
      <c r="J609" s="28" t="s">
        <v>22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574</v>
      </c>
      <c r="C610" s="24">
        <v>44574.470390203998</v>
      </c>
      <c r="D610" s="22" t="s">
        <v>9</v>
      </c>
      <c r="E610" s="22" t="s">
        <v>20</v>
      </c>
      <c r="F610" s="25">
        <v>11.324</v>
      </c>
      <c r="G610" s="22" t="s">
        <v>40</v>
      </c>
      <c r="H610" s="26">
        <v>543</v>
      </c>
      <c r="I610" s="27">
        <v>6148.93</v>
      </c>
      <c r="J610" s="22" t="s">
        <v>21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574</v>
      </c>
      <c r="C611" s="30">
        <v>44574.470421239399</v>
      </c>
      <c r="D611" s="28" t="s">
        <v>9</v>
      </c>
      <c r="E611" s="28" t="s">
        <v>20</v>
      </c>
      <c r="F611" s="31">
        <v>11.324</v>
      </c>
      <c r="G611" s="28" t="s">
        <v>40</v>
      </c>
      <c r="H611" s="32">
        <v>853</v>
      </c>
      <c r="I611" s="33">
        <v>9659.3700000000008</v>
      </c>
      <c r="J611" s="28" t="s">
        <v>22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574</v>
      </c>
      <c r="C612" s="24">
        <v>44574.470435752701</v>
      </c>
      <c r="D612" s="22" t="s">
        <v>9</v>
      </c>
      <c r="E612" s="22" t="s">
        <v>26</v>
      </c>
      <c r="F612" s="25">
        <v>115.88</v>
      </c>
      <c r="G612" s="22" t="s">
        <v>40</v>
      </c>
      <c r="H612" s="26">
        <v>500</v>
      </c>
      <c r="I612" s="27">
        <v>57940</v>
      </c>
      <c r="J612" s="22" t="s">
        <v>27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574</v>
      </c>
      <c r="C613" s="30">
        <v>44574.470437119198</v>
      </c>
      <c r="D613" s="28" t="s">
        <v>9</v>
      </c>
      <c r="E613" s="28" t="s">
        <v>26</v>
      </c>
      <c r="F613" s="31">
        <v>115.88</v>
      </c>
      <c r="G613" s="28" t="s">
        <v>40</v>
      </c>
      <c r="H613" s="32">
        <v>289</v>
      </c>
      <c r="I613" s="33">
        <v>33489.32</v>
      </c>
      <c r="J613" s="28" t="s">
        <v>22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574</v>
      </c>
      <c r="C614" s="24">
        <v>44574.470437121898</v>
      </c>
      <c r="D614" s="22" t="s">
        <v>9</v>
      </c>
      <c r="E614" s="22" t="s">
        <v>26</v>
      </c>
      <c r="F614" s="25">
        <v>115.88</v>
      </c>
      <c r="G614" s="22" t="s">
        <v>40</v>
      </c>
      <c r="H614" s="26">
        <v>289</v>
      </c>
      <c r="I614" s="27">
        <v>33489.32</v>
      </c>
      <c r="J614" s="22" t="s">
        <v>22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574</v>
      </c>
      <c r="C615" s="30">
        <v>44574.470437129799</v>
      </c>
      <c r="D615" s="28" t="s">
        <v>9</v>
      </c>
      <c r="E615" s="28" t="s">
        <v>26</v>
      </c>
      <c r="F615" s="31">
        <v>115.88</v>
      </c>
      <c r="G615" s="28" t="s">
        <v>40</v>
      </c>
      <c r="H615" s="32">
        <v>289</v>
      </c>
      <c r="I615" s="33">
        <v>33489.32</v>
      </c>
      <c r="J615" s="28" t="s">
        <v>22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574</v>
      </c>
      <c r="C616" s="24">
        <v>44574.4704371318</v>
      </c>
      <c r="D616" s="22" t="s">
        <v>9</v>
      </c>
      <c r="E616" s="22" t="s">
        <v>26</v>
      </c>
      <c r="F616" s="25">
        <v>115.88</v>
      </c>
      <c r="G616" s="22" t="s">
        <v>40</v>
      </c>
      <c r="H616" s="26">
        <v>60</v>
      </c>
      <c r="I616" s="27">
        <v>6952.8</v>
      </c>
      <c r="J616" s="22" t="s">
        <v>22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574</v>
      </c>
      <c r="C617" s="30">
        <v>44574.470437233504</v>
      </c>
      <c r="D617" s="28" t="s">
        <v>9</v>
      </c>
      <c r="E617" s="28" t="s">
        <v>26</v>
      </c>
      <c r="F617" s="31">
        <v>115.88</v>
      </c>
      <c r="G617" s="28" t="s">
        <v>40</v>
      </c>
      <c r="H617" s="32">
        <v>104</v>
      </c>
      <c r="I617" s="33">
        <v>12051.52</v>
      </c>
      <c r="J617" s="28" t="s">
        <v>27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574</v>
      </c>
      <c r="C618" s="24">
        <v>44574.470437234697</v>
      </c>
      <c r="D618" s="22" t="s">
        <v>9</v>
      </c>
      <c r="E618" s="22" t="s">
        <v>26</v>
      </c>
      <c r="F618" s="25">
        <v>115.88</v>
      </c>
      <c r="G618" s="22" t="s">
        <v>40</v>
      </c>
      <c r="H618" s="26">
        <v>471</v>
      </c>
      <c r="I618" s="27">
        <v>54579.48</v>
      </c>
      <c r="J618" s="22" t="s">
        <v>27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574</v>
      </c>
      <c r="C619" s="30">
        <v>44574.470437466298</v>
      </c>
      <c r="D619" s="28" t="s">
        <v>9</v>
      </c>
      <c r="E619" s="28" t="s">
        <v>26</v>
      </c>
      <c r="F619" s="31">
        <v>115.88</v>
      </c>
      <c r="G619" s="28" t="s">
        <v>40</v>
      </c>
      <c r="H619" s="32">
        <v>82</v>
      </c>
      <c r="I619" s="33">
        <v>9502.16</v>
      </c>
      <c r="J619" s="28" t="s">
        <v>27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574</v>
      </c>
      <c r="C620" s="24">
        <v>44574.470815237699</v>
      </c>
      <c r="D620" s="22" t="s">
        <v>9</v>
      </c>
      <c r="E620" s="22" t="s">
        <v>20</v>
      </c>
      <c r="F620" s="25">
        <v>11.324</v>
      </c>
      <c r="G620" s="22" t="s">
        <v>40</v>
      </c>
      <c r="H620" s="26">
        <v>1120</v>
      </c>
      <c r="I620" s="27">
        <v>12682.88</v>
      </c>
      <c r="J620" s="22" t="s">
        <v>22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574</v>
      </c>
      <c r="C621" s="30">
        <v>44574.472294879102</v>
      </c>
      <c r="D621" s="28" t="s">
        <v>9</v>
      </c>
      <c r="E621" s="28" t="s">
        <v>26</v>
      </c>
      <c r="F621" s="31">
        <v>115.9</v>
      </c>
      <c r="G621" s="28" t="s">
        <v>40</v>
      </c>
      <c r="H621" s="32">
        <v>1817</v>
      </c>
      <c r="I621" s="33">
        <v>210590.3</v>
      </c>
      <c r="J621" s="28" t="s">
        <v>23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574</v>
      </c>
      <c r="C622" s="24">
        <v>44574.472296547399</v>
      </c>
      <c r="D622" s="22" t="s">
        <v>9</v>
      </c>
      <c r="E622" s="22" t="s">
        <v>20</v>
      </c>
      <c r="F622" s="25">
        <v>11.321999999999999</v>
      </c>
      <c r="G622" s="22" t="s">
        <v>40</v>
      </c>
      <c r="H622" s="26">
        <v>76</v>
      </c>
      <c r="I622" s="27">
        <v>860.47</v>
      </c>
      <c r="J622" s="22" t="s">
        <v>21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574</v>
      </c>
      <c r="C623" s="30">
        <v>44574.472296548003</v>
      </c>
      <c r="D623" s="28" t="s">
        <v>9</v>
      </c>
      <c r="E623" s="28" t="s">
        <v>20</v>
      </c>
      <c r="F623" s="31">
        <v>11.321999999999999</v>
      </c>
      <c r="G623" s="28" t="s">
        <v>40</v>
      </c>
      <c r="H623" s="32">
        <v>1582</v>
      </c>
      <c r="I623" s="33">
        <v>17911.400000000001</v>
      </c>
      <c r="J623" s="28" t="s">
        <v>21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574</v>
      </c>
      <c r="C624" s="24">
        <v>44574.472903844799</v>
      </c>
      <c r="D624" s="22" t="s">
        <v>9</v>
      </c>
      <c r="E624" s="22" t="s">
        <v>26</v>
      </c>
      <c r="F624" s="25">
        <v>115.92</v>
      </c>
      <c r="G624" s="22" t="s">
        <v>40</v>
      </c>
      <c r="H624" s="26">
        <v>267</v>
      </c>
      <c r="I624" s="27">
        <v>30950.639999999999</v>
      </c>
      <c r="J624" s="22" t="s">
        <v>22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574</v>
      </c>
      <c r="C625" s="30">
        <v>44574.472903845897</v>
      </c>
      <c r="D625" s="28" t="s">
        <v>9</v>
      </c>
      <c r="E625" s="28" t="s">
        <v>26</v>
      </c>
      <c r="F625" s="31">
        <v>115.92</v>
      </c>
      <c r="G625" s="28" t="s">
        <v>40</v>
      </c>
      <c r="H625" s="32">
        <v>267</v>
      </c>
      <c r="I625" s="33">
        <v>30950.639999999999</v>
      </c>
      <c r="J625" s="28" t="s">
        <v>22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574</v>
      </c>
      <c r="C626" s="24">
        <v>44574.472903846101</v>
      </c>
      <c r="D626" s="22" t="s">
        <v>9</v>
      </c>
      <c r="E626" s="22" t="s">
        <v>26</v>
      </c>
      <c r="F626" s="25">
        <v>115.92</v>
      </c>
      <c r="G626" s="22" t="s">
        <v>40</v>
      </c>
      <c r="H626" s="26">
        <v>267</v>
      </c>
      <c r="I626" s="27">
        <v>30950.639999999999</v>
      </c>
      <c r="J626" s="22" t="s">
        <v>22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574</v>
      </c>
      <c r="C627" s="30">
        <v>44574.472903847003</v>
      </c>
      <c r="D627" s="28" t="s">
        <v>9</v>
      </c>
      <c r="E627" s="28" t="s">
        <v>26</v>
      </c>
      <c r="F627" s="31">
        <v>115.92</v>
      </c>
      <c r="G627" s="28" t="s">
        <v>40</v>
      </c>
      <c r="H627" s="32">
        <v>126</v>
      </c>
      <c r="I627" s="33">
        <v>14605.92</v>
      </c>
      <c r="J627" s="28" t="s">
        <v>22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574</v>
      </c>
      <c r="C628" s="24">
        <v>44574.472903941903</v>
      </c>
      <c r="D628" s="22" t="s">
        <v>9</v>
      </c>
      <c r="E628" s="22" t="s">
        <v>26</v>
      </c>
      <c r="F628" s="25">
        <v>115.92</v>
      </c>
      <c r="G628" s="22" t="s">
        <v>40</v>
      </c>
      <c r="H628" s="26">
        <v>560</v>
      </c>
      <c r="I628" s="27">
        <v>64915.199999999997</v>
      </c>
      <c r="J628" s="22" t="s">
        <v>27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574</v>
      </c>
      <c r="C629" s="30">
        <v>44574.472903959497</v>
      </c>
      <c r="D629" s="28" t="s">
        <v>9</v>
      </c>
      <c r="E629" s="28" t="s">
        <v>26</v>
      </c>
      <c r="F629" s="31">
        <v>115.92</v>
      </c>
      <c r="G629" s="28" t="s">
        <v>40</v>
      </c>
      <c r="H629" s="32">
        <v>382</v>
      </c>
      <c r="I629" s="33">
        <v>44281.440000000002</v>
      </c>
      <c r="J629" s="28" t="s">
        <v>27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574</v>
      </c>
      <c r="C630" s="24">
        <v>44574.472904076298</v>
      </c>
      <c r="D630" s="22" t="s">
        <v>9</v>
      </c>
      <c r="E630" s="22" t="s">
        <v>26</v>
      </c>
      <c r="F630" s="25">
        <v>115.92</v>
      </c>
      <c r="G630" s="22" t="s">
        <v>40</v>
      </c>
      <c r="H630" s="26">
        <v>76</v>
      </c>
      <c r="I630" s="27">
        <v>8809.92</v>
      </c>
      <c r="J630" s="22" t="s">
        <v>23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574</v>
      </c>
      <c r="C631" s="30">
        <v>44574.473522843102</v>
      </c>
      <c r="D631" s="28" t="s">
        <v>9</v>
      </c>
      <c r="E631" s="28" t="s">
        <v>20</v>
      </c>
      <c r="F631" s="31">
        <v>11.321999999999999</v>
      </c>
      <c r="G631" s="28" t="s">
        <v>40</v>
      </c>
      <c r="H631" s="32">
        <v>1832</v>
      </c>
      <c r="I631" s="33">
        <v>20741.900000000001</v>
      </c>
      <c r="J631" s="28" t="s">
        <v>21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574</v>
      </c>
      <c r="C632" s="24">
        <v>44574.475303343701</v>
      </c>
      <c r="D632" s="22" t="s">
        <v>9</v>
      </c>
      <c r="E632" s="22" t="s">
        <v>26</v>
      </c>
      <c r="F632" s="25">
        <v>115.88</v>
      </c>
      <c r="G632" s="22" t="s">
        <v>40</v>
      </c>
      <c r="H632" s="26">
        <v>605</v>
      </c>
      <c r="I632" s="27">
        <v>70107.399999999994</v>
      </c>
      <c r="J632" s="22" t="s">
        <v>22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574</v>
      </c>
      <c r="C633" s="30">
        <v>44574.475303350402</v>
      </c>
      <c r="D633" s="28" t="s">
        <v>9</v>
      </c>
      <c r="E633" s="28" t="s">
        <v>20</v>
      </c>
      <c r="F633" s="31">
        <v>11.318</v>
      </c>
      <c r="G633" s="28" t="s">
        <v>40</v>
      </c>
      <c r="H633" s="32">
        <v>620</v>
      </c>
      <c r="I633" s="33">
        <v>7017.16</v>
      </c>
      <c r="J633" s="28" t="s">
        <v>22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574</v>
      </c>
      <c r="C634" s="24">
        <v>44574.4753033507</v>
      </c>
      <c r="D634" s="22" t="s">
        <v>9</v>
      </c>
      <c r="E634" s="22" t="s">
        <v>20</v>
      </c>
      <c r="F634" s="25">
        <v>11.318</v>
      </c>
      <c r="G634" s="22" t="s">
        <v>40</v>
      </c>
      <c r="H634" s="26">
        <v>502</v>
      </c>
      <c r="I634" s="27">
        <v>5681.64</v>
      </c>
      <c r="J634" s="22" t="s">
        <v>22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574</v>
      </c>
      <c r="C635" s="30">
        <v>44574.475303350802</v>
      </c>
      <c r="D635" s="28" t="s">
        <v>9</v>
      </c>
      <c r="E635" s="28" t="s">
        <v>20</v>
      </c>
      <c r="F635" s="31">
        <v>11.318</v>
      </c>
      <c r="G635" s="28" t="s">
        <v>40</v>
      </c>
      <c r="H635" s="32">
        <v>70</v>
      </c>
      <c r="I635" s="33">
        <v>792.26</v>
      </c>
      <c r="J635" s="28" t="s">
        <v>22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574</v>
      </c>
      <c r="C636" s="24">
        <v>44574.475303351697</v>
      </c>
      <c r="D636" s="22" t="s">
        <v>9</v>
      </c>
      <c r="E636" s="22" t="s">
        <v>20</v>
      </c>
      <c r="F636" s="25">
        <v>11.318</v>
      </c>
      <c r="G636" s="22" t="s">
        <v>40</v>
      </c>
      <c r="H636" s="26">
        <v>48</v>
      </c>
      <c r="I636" s="27">
        <v>543.26</v>
      </c>
      <c r="J636" s="22" t="s">
        <v>22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574</v>
      </c>
      <c r="C637" s="30">
        <v>44574.475303351697</v>
      </c>
      <c r="D637" s="28" t="s">
        <v>9</v>
      </c>
      <c r="E637" s="28" t="s">
        <v>20</v>
      </c>
      <c r="F637" s="31">
        <v>11.318</v>
      </c>
      <c r="G637" s="28" t="s">
        <v>40</v>
      </c>
      <c r="H637" s="32">
        <v>54</v>
      </c>
      <c r="I637" s="33">
        <v>611.16999999999996</v>
      </c>
      <c r="J637" s="28" t="s">
        <v>22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574</v>
      </c>
      <c r="C638" s="24">
        <v>44574.475303351901</v>
      </c>
      <c r="D638" s="22" t="s">
        <v>9</v>
      </c>
      <c r="E638" s="22" t="s">
        <v>20</v>
      </c>
      <c r="F638" s="25">
        <v>11.318</v>
      </c>
      <c r="G638" s="22" t="s">
        <v>40</v>
      </c>
      <c r="H638" s="26">
        <v>48</v>
      </c>
      <c r="I638" s="27">
        <v>543.26</v>
      </c>
      <c r="J638" s="22" t="s">
        <v>22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574</v>
      </c>
      <c r="C639" s="30">
        <v>44574.475303352898</v>
      </c>
      <c r="D639" s="28" t="s">
        <v>9</v>
      </c>
      <c r="E639" s="28" t="s">
        <v>20</v>
      </c>
      <c r="F639" s="31">
        <v>11.318</v>
      </c>
      <c r="G639" s="28" t="s">
        <v>40</v>
      </c>
      <c r="H639" s="32">
        <v>207</v>
      </c>
      <c r="I639" s="33">
        <v>2342.83</v>
      </c>
      <c r="J639" s="28" t="s">
        <v>22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574</v>
      </c>
      <c r="C640" s="24">
        <v>44574.475303578503</v>
      </c>
      <c r="D640" s="22" t="s">
        <v>9</v>
      </c>
      <c r="E640" s="22" t="s">
        <v>26</v>
      </c>
      <c r="F640" s="25">
        <v>115.88</v>
      </c>
      <c r="G640" s="22" t="s">
        <v>40</v>
      </c>
      <c r="H640" s="26">
        <v>181</v>
      </c>
      <c r="I640" s="27">
        <v>20974.28</v>
      </c>
      <c r="J640" s="22" t="s">
        <v>23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574</v>
      </c>
      <c r="C641" s="30">
        <v>44574.475303580402</v>
      </c>
      <c r="D641" s="28" t="s">
        <v>9</v>
      </c>
      <c r="E641" s="28" t="s">
        <v>26</v>
      </c>
      <c r="F641" s="31">
        <v>115.88</v>
      </c>
      <c r="G641" s="28" t="s">
        <v>40</v>
      </c>
      <c r="H641" s="32">
        <v>200</v>
      </c>
      <c r="I641" s="33">
        <v>23176</v>
      </c>
      <c r="J641" s="28" t="s">
        <v>24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574</v>
      </c>
      <c r="C642" s="24">
        <v>44574.475303826701</v>
      </c>
      <c r="D642" s="22" t="s">
        <v>9</v>
      </c>
      <c r="E642" s="22" t="s">
        <v>26</v>
      </c>
      <c r="F642" s="25">
        <v>115.88</v>
      </c>
      <c r="G642" s="22" t="s">
        <v>40</v>
      </c>
      <c r="H642" s="26">
        <v>750</v>
      </c>
      <c r="I642" s="27">
        <v>86910</v>
      </c>
      <c r="J642" s="22" t="s">
        <v>23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574</v>
      </c>
      <c r="C643" s="30">
        <v>44574.475315350603</v>
      </c>
      <c r="D643" s="28" t="s">
        <v>9</v>
      </c>
      <c r="E643" s="28" t="s">
        <v>26</v>
      </c>
      <c r="F643" s="31">
        <v>115.88</v>
      </c>
      <c r="G643" s="28" t="s">
        <v>40</v>
      </c>
      <c r="H643" s="32">
        <v>310</v>
      </c>
      <c r="I643" s="33">
        <v>35922.800000000003</v>
      </c>
      <c r="J643" s="28" t="s">
        <v>22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574</v>
      </c>
      <c r="C644" s="24">
        <v>44574.475864565597</v>
      </c>
      <c r="D644" s="22" t="s">
        <v>9</v>
      </c>
      <c r="E644" s="22" t="s">
        <v>26</v>
      </c>
      <c r="F644" s="25">
        <v>115.88</v>
      </c>
      <c r="G644" s="22" t="s">
        <v>40</v>
      </c>
      <c r="H644" s="26">
        <v>121</v>
      </c>
      <c r="I644" s="27">
        <v>14021.48</v>
      </c>
      <c r="J644" s="22" t="s">
        <v>27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574</v>
      </c>
      <c r="C645" s="30">
        <v>44574.475864625303</v>
      </c>
      <c r="D645" s="28" t="s">
        <v>9</v>
      </c>
      <c r="E645" s="28" t="s">
        <v>26</v>
      </c>
      <c r="F645" s="31">
        <v>115.88</v>
      </c>
      <c r="G645" s="28" t="s">
        <v>40</v>
      </c>
      <c r="H645" s="32">
        <v>148</v>
      </c>
      <c r="I645" s="33">
        <v>17150.240000000002</v>
      </c>
      <c r="J645" s="28" t="s">
        <v>27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574</v>
      </c>
      <c r="C646" s="24">
        <v>44574.475864688597</v>
      </c>
      <c r="D646" s="22" t="s">
        <v>9</v>
      </c>
      <c r="E646" s="22" t="s">
        <v>26</v>
      </c>
      <c r="F646" s="25">
        <v>115.88</v>
      </c>
      <c r="G646" s="22" t="s">
        <v>40</v>
      </c>
      <c r="H646" s="26">
        <v>312</v>
      </c>
      <c r="I646" s="27">
        <v>36154.559999999998</v>
      </c>
      <c r="J646" s="22" t="s">
        <v>22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574</v>
      </c>
      <c r="C647" s="30">
        <v>44574.475864688597</v>
      </c>
      <c r="D647" s="28" t="s">
        <v>9</v>
      </c>
      <c r="E647" s="28" t="s">
        <v>26</v>
      </c>
      <c r="F647" s="31">
        <v>115.88</v>
      </c>
      <c r="G647" s="28" t="s">
        <v>40</v>
      </c>
      <c r="H647" s="32">
        <v>188</v>
      </c>
      <c r="I647" s="33">
        <v>21785.439999999999</v>
      </c>
      <c r="J647" s="28" t="s">
        <v>22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574</v>
      </c>
      <c r="C648" s="24">
        <v>44574.476208231397</v>
      </c>
      <c r="D648" s="22" t="s">
        <v>9</v>
      </c>
      <c r="E648" s="22" t="s">
        <v>26</v>
      </c>
      <c r="F648" s="25">
        <v>115.9</v>
      </c>
      <c r="G648" s="22" t="s">
        <v>40</v>
      </c>
      <c r="H648" s="26">
        <v>1303</v>
      </c>
      <c r="I648" s="27">
        <v>151017.70000000001</v>
      </c>
      <c r="J648" s="22" t="s">
        <v>22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574</v>
      </c>
      <c r="C649" s="30">
        <v>44574.476208541098</v>
      </c>
      <c r="D649" s="28" t="s">
        <v>9</v>
      </c>
      <c r="E649" s="28" t="s">
        <v>20</v>
      </c>
      <c r="F649" s="31">
        <v>11.32</v>
      </c>
      <c r="G649" s="28" t="s">
        <v>40</v>
      </c>
      <c r="H649" s="32">
        <v>1500</v>
      </c>
      <c r="I649" s="33">
        <v>16980</v>
      </c>
      <c r="J649" s="28" t="s">
        <v>21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574</v>
      </c>
      <c r="C650" s="24">
        <v>44574.476208541397</v>
      </c>
      <c r="D650" s="22" t="s">
        <v>9</v>
      </c>
      <c r="E650" s="22" t="s">
        <v>20</v>
      </c>
      <c r="F650" s="25">
        <v>11.32</v>
      </c>
      <c r="G650" s="22" t="s">
        <v>40</v>
      </c>
      <c r="H650" s="26">
        <v>78</v>
      </c>
      <c r="I650" s="27">
        <v>882.96</v>
      </c>
      <c r="J650" s="22" t="s">
        <v>21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574</v>
      </c>
      <c r="C651" s="30">
        <v>44574.477853054101</v>
      </c>
      <c r="D651" s="28" t="s">
        <v>9</v>
      </c>
      <c r="E651" s="28" t="s">
        <v>20</v>
      </c>
      <c r="F651" s="31">
        <v>11.314</v>
      </c>
      <c r="G651" s="28" t="s">
        <v>40</v>
      </c>
      <c r="H651" s="32">
        <v>804</v>
      </c>
      <c r="I651" s="33">
        <v>9096.4599999999991</v>
      </c>
      <c r="J651" s="28" t="s">
        <v>21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574</v>
      </c>
      <c r="C652" s="24">
        <v>44574.477853054399</v>
      </c>
      <c r="D652" s="22" t="s">
        <v>9</v>
      </c>
      <c r="E652" s="22" t="s">
        <v>20</v>
      </c>
      <c r="F652" s="25">
        <v>11.314</v>
      </c>
      <c r="G652" s="22" t="s">
        <v>40</v>
      </c>
      <c r="H652" s="26">
        <v>691</v>
      </c>
      <c r="I652" s="27">
        <v>7817.97</v>
      </c>
      <c r="J652" s="22" t="s">
        <v>21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574</v>
      </c>
      <c r="C653" s="30">
        <v>44574.478323301497</v>
      </c>
      <c r="D653" s="28" t="s">
        <v>9</v>
      </c>
      <c r="E653" s="28" t="s">
        <v>26</v>
      </c>
      <c r="F653" s="31">
        <v>115.8</v>
      </c>
      <c r="G653" s="28" t="s">
        <v>40</v>
      </c>
      <c r="H653" s="32">
        <v>483</v>
      </c>
      <c r="I653" s="33">
        <v>55931.4</v>
      </c>
      <c r="J653" s="28" t="s">
        <v>27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574</v>
      </c>
      <c r="C654" s="24">
        <v>44574.478323301497</v>
      </c>
      <c r="D654" s="22" t="s">
        <v>9</v>
      </c>
      <c r="E654" s="22" t="s">
        <v>26</v>
      </c>
      <c r="F654" s="25">
        <v>115.8</v>
      </c>
      <c r="G654" s="22" t="s">
        <v>40</v>
      </c>
      <c r="H654" s="26">
        <v>500</v>
      </c>
      <c r="I654" s="27">
        <v>57900</v>
      </c>
      <c r="J654" s="22" t="s">
        <v>27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574</v>
      </c>
      <c r="C655" s="30">
        <v>44574.478323324402</v>
      </c>
      <c r="D655" s="28" t="s">
        <v>9</v>
      </c>
      <c r="E655" s="28" t="s">
        <v>26</v>
      </c>
      <c r="F655" s="31">
        <v>115.8</v>
      </c>
      <c r="G655" s="28" t="s">
        <v>40</v>
      </c>
      <c r="H655" s="32">
        <v>75</v>
      </c>
      <c r="I655" s="33">
        <v>8685</v>
      </c>
      <c r="J655" s="28" t="s">
        <v>27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574</v>
      </c>
      <c r="C656" s="24">
        <v>44574.478323398202</v>
      </c>
      <c r="D656" s="22" t="s">
        <v>9</v>
      </c>
      <c r="E656" s="22" t="s">
        <v>26</v>
      </c>
      <c r="F656" s="25">
        <v>115.8</v>
      </c>
      <c r="G656" s="22" t="s">
        <v>40</v>
      </c>
      <c r="H656" s="26">
        <v>231</v>
      </c>
      <c r="I656" s="27">
        <v>26749.8</v>
      </c>
      <c r="J656" s="22" t="s">
        <v>22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574</v>
      </c>
      <c r="C657" s="30">
        <v>44574.478323398798</v>
      </c>
      <c r="D657" s="28" t="s">
        <v>9</v>
      </c>
      <c r="E657" s="28" t="s">
        <v>26</v>
      </c>
      <c r="F657" s="31">
        <v>115.8</v>
      </c>
      <c r="G657" s="28" t="s">
        <v>40</v>
      </c>
      <c r="H657" s="32">
        <v>231</v>
      </c>
      <c r="I657" s="33">
        <v>26749.8</v>
      </c>
      <c r="J657" s="28" t="s">
        <v>22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574</v>
      </c>
      <c r="C658" s="24">
        <v>44574.478323398798</v>
      </c>
      <c r="D658" s="22" t="s">
        <v>9</v>
      </c>
      <c r="E658" s="22" t="s">
        <v>26</v>
      </c>
      <c r="F658" s="25">
        <v>115.8</v>
      </c>
      <c r="G658" s="22" t="s">
        <v>40</v>
      </c>
      <c r="H658" s="26">
        <v>231</v>
      </c>
      <c r="I658" s="27">
        <v>26749.8</v>
      </c>
      <c r="J658" s="22" t="s">
        <v>22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574</v>
      </c>
      <c r="C659" s="30">
        <v>44574.478323398798</v>
      </c>
      <c r="D659" s="28" t="s">
        <v>9</v>
      </c>
      <c r="E659" s="28" t="s">
        <v>26</v>
      </c>
      <c r="F659" s="31">
        <v>115.8</v>
      </c>
      <c r="G659" s="28" t="s">
        <v>40</v>
      </c>
      <c r="H659" s="32">
        <v>231</v>
      </c>
      <c r="I659" s="33">
        <v>26749.8</v>
      </c>
      <c r="J659" s="28" t="s">
        <v>22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574</v>
      </c>
      <c r="C660" s="24">
        <v>44574.478323398798</v>
      </c>
      <c r="D660" s="22" t="s">
        <v>9</v>
      </c>
      <c r="E660" s="22" t="s">
        <v>26</v>
      </c>
      <c r="F660" s="25">
        <v>115.8</v>
      </c>
      <c r="G660" s="22" t="s">
        <v>40</v>
      </c>
      <c r="H660" s="26">
        <v>4</v>
      </c>
      <c r="I660" s="27">
        <v>463.2</v>
      </c>
      <c r="J660" s="22" t="s">
        <v>22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574</v>
      </c>
      <c r="C661" s="30">
        <v>44574.478323441603</v>
      </c>
      <c r="D661" s="28" t="s">
        <v>9</v>
      </c>
      <c r="E661" s="28" t="s">
        <v>26</v>
      </c>
      <c r="F661" s="31">
        <v>115.8</v>
      </c>
      <c r="G661" s="28" t="s">
        <v>40</v>
      </c>
      <c r="H661" s="32">
        <v>66</v>
      </c>
      <c r="I661" s="33">
        <v>7642.8</v>
      </c>
      <c r="J661" s="28" t="s">
        <v>22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574</v>
      </c>
      <c r="C662" s="24">
        <v>44574.479096588198</v>
      </c>
      <c r="D662" s="22" t="s">
        <v>9</v>
      </c>
      <c r="E662" s="22" t="s">
        <v>26</v>
      </c>
      <c r="F662" s="25">
        <v>115.78</v>
      </c>
      <c r="G662" s="22" t="s">
        <v>40</v>
      </c>
      <c r="H662" s="26">
        <v>80</v>
      </c>
      <c r="I662" s="27">
        <v>9262.4</v>
      </c>
      <c r="J662" s="22" t="s">
        <v>23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574</v>
      </c>
      <c r="C663" s="30">
        <v>44574.479096588497</v>
      </c>
      <c r="D663" s="28" t="s">
        <v>9</v>
      </c>
      <c r="E663" s="28" t="s">
        <v>26</v>
      </c>
      <c r="F663" s="31">
        <v>115.78</v>
      </c>
      <c r="G663" s="28" t="s">
        <v>40</v>
      </c>
      <c r="H663" s="32">
        <v>281</v>
      </c>
      <c r="I663" s="33">
        <v>32534.18</v>
      </c>
      <c r="J663" s="28" t="s">
        <v>22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574</v>
      </c>
      <c r="C664" s="24">
        <v>44574.479096588497</v>
      </c>
      <c r="D664" s="22" t="s">
        <v>9</v>
      </c>
      <c r="E664" s="22" t="s">
        <v>26</v>
      </c>
      <c r="F664" s="25">
        <v>115.78</v>
      </c>
      <c r="G664" s="22" t="s">
        <v>40</v>
      </c>
      <c r="H664" s="26">
        <v>281</v>
      </c>
      <c r="I664" s="27">
        <v>32534.18</v>
      </c>
      <c r="J664" s="22" t="s">
        <v>22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574</v>
      </c>
      <c r="C665" s="30">
        <v>44574.479096588497</v>
      </c>
      <c r="D665" s="28" t="s">
        <v>9</v>
      </c>
      <c r="E665" s="28" t="s">
        <v>26</v>
      </c>
      <c r="F665" s="31">
        <v>115.78</v>
      </c>
      <c r="G665" s="28" t="s">
        <v>40</v>
      </c>
      <c r="H665" s="32">
        <v>281</v>
      </c>
      <c r="I665" s="33">
        <v>32534.18</v>
      </c>
      <c r="J665" s="28" t="s">
        <v>22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574</v>
      </c>
      <c r="C666" s="24">
        <v>44574.479096588497</v>
      </c>
      <c r="D666" s="22" t="s">
        <v>9</v>
      </c>
      <c r="E666" s="22" t="s">
        <v>26</v>
      </c>
      <c r="F666" s="25">
        <v>115.78</v>
      </c>
      <c r="G666" s="22" t="s">
        <v>40</v>
      </c>
      <c r="H666" s="26">
        <v>85</v>
      </c>
      <c r="I666" s="27">
        <v>9841.2999999999993</v>
      </c>
      <c r="J666" s="22" t="s">
        <v>22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574</v>
      </c>
      <c r="C667" s="30">
        <v>44574.479096645802</v>
      </c>
      <c r="D667" s="28" t="s">
        <v>9</v>
      </c>
      <c r="E667" s="28" t="s">
        <v>26</v>
      </c>
      <c r="F667" s="31">
        <v>115.78</v>
      </c>
      <c r="G667" s="28" t="s">
        <v>40</v>
      </c>
      <c r="H667" s="32">
        <v>587</v>
      </c>
      <c r="I667" s="33">
        <v>67962.86</v>
      </c>
      <c r="J667" s="28" t="s">
        <v>27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574</v>
      </c>
      <c r="C668" s="24">
        <v>44574.479096645802</v>
      </c>
      <c r="D668" s="22" t="s">
        <v>9</v>
      </c>
      <c r="E668" s="22" t="s">
        <v>26</v>
      </c>
      <c r="F668" s="25">
        <v>115.78</v>
      </c>
      <c r="G668" s="22" t="s">
        <v>40</v>
      </c>
      <c r="H668" s="26">
        <v>422</v>
      </c>
      <c r="I668" s="27">
        <v>48859.16</v>
      </c>
      <c r="J668" s="22" t="s">
        <v>27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574</v>
      </c>
      <c r="C669" s="30">
        <v>44574.479112765803</v>
      </c>
      <c r="D669" s="28" t="s">
        <v>9</v>
      </c>
      <c r="E669" s="28" t="s">
        <v>28</v>
      </c>
      <c r="F669" s="31">
        <v>84.15</v>
      </c>
      <c r="G669" s="28" t="s">
        <v>40</v>
      </c>
      <c r="H669" s="32">
        <v>423</v>
      </c>
      <c r="I669" s="33">
        <v>35595.449999999997</v>
      </c>
      <c r="J669" s="28" t="s">
        <v>29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574</v>
      </c>
      <c r="C670" s="24">
        <v>44574.479112766101</v>
      </c>
      <c r="D670" s="22" t="s">
        <v>9</v>
      </c>
      <c r="E670" s="22" t="s">
        <v>28</v>
      </c>
      <c r="F670" s="25">
        <v>84.15</v>
      </c>
      <c r="G670" s="22" t="s">
        <v>40</v>
      </c>
      <c r="H670" s="26">
        <v>418</v>
      </c>
      <c r="I670" s="27">
        <v>35174.699999999997</v>
      </c>
      <c r="J670" s="22" t="s">
        <v>29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574</v>
      </c>
      <c r="C671" s="30">
        <v>44574.480195978598</v>
      </c>
      <c r="D671" s="28" t="s">
        <v>9</v>
      </c>
      <c r="E671" s="28" t="s">
        <v>20</v>
      </c>
      <c r="F671" s="31">
        <v>11.3</v>
      </c>
      <c r="G671" s="28" t="s">
        <v>40</v>
      </c>
      <c r="H671" s="32">
        <v>1478</v>
      </c>
      <c r="I671" s="33">
        <v>16701.400000000001</v>
      </c>
      <c r="J671" s="28" t="s">
        <v>21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574</v>
      </c>
      <c r="C672" s="24">
        <v>44574.480619076297</v>
      </c>
      <c r="D672" s="22" t="s">
        <v>9</v>
      </c>
      <c r="E672" s="22" t="s">
        <v>20</v>
      </c>
      <c r="F672" s="25">
        <v>11.295999999999999</v>
      </c>
      <c r="G672" s="22" t="s">
        <v>40</v>
      </c>
      <c r="H672" s="26">
        <v>1601</v>
      </c>
      <c r="I672" s="27">
        <v>18084.900000000001</v>
      </c>
      <c r="J672" s="22" t="s">
        <v>22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574</v>
      </c>
      <c r="C673" s="30">
        <v>44574.480619234797</v>
      </c>
      <c r="D673" s="28" t="s">
        <v>9</v>
      </c>
      <c r="E673" s="28" t="s">
        <v>28</v>
      </c>
      <c r="F673" s="31">
        <v>84.08</v>
      </c>
      <c r="G673" s="28" t="s">
        <v>40</v>
      </c>
      <c r="H673" s="32">
        <v>894</v>
      </c>
      <c r="I673" s="33">
        <v>75167.520000000004</v>
      </c>
      <c r="J673" s="28" t="s">
        <v>29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574</v>
      </c>
      <c r="C674" s="24">
        <v>44574.480619234797</v>
      </c>
      <c r="D674" s="22" t="s">
        <v>9</v>
      </c>
      <c r="E674" s="22" t="s">
        <v>28</v>
      </c>
      <c r="F674" s="25">
        <v>84.08</v>
      </c>
      <c r="G674" s="22" t="s">
        <v>40</v>
      </c>
      <c r="H674" s="26">
        <v>748</v>
      </c>
      <c r="I674" s="27">
        <v>62891.839999999997</v>
      </c>
      <c r="J674" s="22" t="s">
        <v>29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574</v>
      </c>
      <c r="C675" s="30">
        <v>44574.481418003801</v>
      </c>
      <c r="D675" s="28" t="s">
        <v>9</v>
      </c>
      <c r="E675" s="28" t="s">
        <v>26</v>
      </c>
      <c r="F675" s="31">
        <v>115.62</v>
      </c>
      <c r="G675" s="28" t="s">
        <v>40</v>
      </c>
      <c r="H675" s="32">
        <v>570</v>
      </c>
      <c r="I675" s="33">
        <v>65903.399999999994</v>
      </c>
      <c r="J675" s="28" t="s">
        <v>22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574</v>
      </c>
      <c r="C676" s="24">
        <v>44574.481807117802</v>
      </c>
      <c r="D676" s="22" t="s">
        <v>9</v>
      </c>
      <c r="E676" s="22" t="s">
        <v>26</v>
      </c>
      <c r="F676" s="25">
        <v>115.6</v>
      </c>
      <c r="G676" s="22" t="s">
        <v>40</v>
      </c>
      <c r="H676" s="26">
        <v>200</v>
      </c>
      <c r="I676" s="27">
        <v>23120</v>
      </c>
      <c r="J676" s="22" t="s">
        <v>24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574</v>
      </c>
      <c r="C677" s="30">
        <v>44574.481807117802</v>
      </c>
      <c r="D677" s="28" t="s">
        <v>9</v>
      </c>
      <c r="E677" s="28" t="s">
        <v>26</v>
      </c>
      <c r="F677" s="31">
        <v>115.6</v>
      </c>
      <c r="G677" s="28" t="s">
        <v>40</v>
      </c>
      <c r="H677" s="32">
        <v>181</v>
      </c>
      <c r="I677" s="33">
        <v>20923.599999999999</v>
      </c>
      <c r="J677" s="28" t="s">
        <v>24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574</v>
      </c>
      <c r="C678" s="24">
        <v>44574.481807117802</v>
      </c>
      <c r="D678" s="22" t="s">
        <v>9</v>
      </c>
      <c r="E678" s="22" t="s">
        <v>26</v>
      </c>
      <c r="F678" s="25">
        <v>115.6</v>
      </c>
      <c r="G678" s="22" t="s">
        <v>40</v>
      </c>
      <c r="H678" s="26">
        <v>100</v>
      </c>
      <c r="I678" s="27">
        <v>11560</v>
      </c>
      <c r="J678" s="22" t="s">
        <v>24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574</v>
      </c>
      <c r="C679" s="30">
        <v>44574.481807170501</v>
      </c>
      <c r="D679" s="28" t="s">
        <v>9</v>
      </c>
      <c r="E679" s="28" t="s">
        <v>26</v>
      </c>
      <c r="F679" s="31">
        <v>115.6</v>
      </c>
      <c r="G679" s="28" t="s">
        <v>40</v>
      </c>
      <c r="H679" s="32">
        <v>700</v>
      </c>
      <c r="I679" s="33">
        <v>80920</v>
      </c>
      <c r="J679" s="28" t="s">
        <v>27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574</v>
      </c>
      <c r="C680" s="24">
        <v>44574.482627451602</v>
      </c>
      <c r="D680" s="22" t="s">
        <v>9</v>
      </c>
      <c r="E680" s="22" t="s">
        <v>20</v>
      </c>
      <c r="F680" s="25">
        <v>11.28</v>
      </c>
      <c r="G680" s="22" t="s">
        <v>40</v>
      </c>
      <c r="H680" s="26">
        <v>36</v>
      </c>
      <c r="I680" s="27">
        <v>406.08</v>
      </c>
      <c r="J680" s="22" t="s">
        <v>21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574</v>
      </c>
      <c r="C681" s="30">
        <v>44574.482627709403</v>
      </c>
      <c r="D681" s="28" t="s">
        <v>9</v>
      </c>
      <c r="E681" s="28" t="s">
        <v>20</v>
      </c>
      <c r="F681" s="31">
        <v>11.28</v>
      </c>
      <c r="G681" s="28" t="s">
        <v>40</v>
      </c>
      <c r="H681" s="32">
        <v>1539</v>
      </c>
      <c r="I681" s="33">
        <v>17359.919999999998</v>
      </c>
      <c r="J681" s="28" t="s">
        <v>21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574</v>
      </c>
      <c r="C682" s="24">
        <v>44574.482834717397</v>
      </c>
      <c r="D682" s="22" t="s">
        <v>9</v>
      </c>
      <c r="E682" s="22" t="s">
        <v>26</v>
      </c>
      <c r="F682" s="25">
        <v>115.52</v>
      </c>
      <c r="G682" s="22" t="s">
        <v>40</v>
      </c>
      <c r="H682" s="26">
        <v>595</v>
      </c>
      <c r="I682" s="27">
        <v>68734.399999999994</v>
      </c>
      <c r="J682" s="22" t="s">
        <v>22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574</v>
      </c>
      <c r="C683" s="30">
        <v>44574.482834832597</v>
      </c>
      <c r="D683" s="28" t="s">
        <v>9</v>
      </c>
      <c r="E683" s="28" t="s">
        <v>26</v>
      </c>
      <c r="F683" s="31">
        <v>115.52</v>
      </c>
      <c r="G683" s="28" t="s">
        <v>40</v>
      </c>
      <c r="H683" s="32">
        <v>1247</v>
      </c>
      <c r="I683" s="33">
        <v>144053.44</v>
      </c>
      <c r="J683" s="28" t="s">
        <v>27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574</v>
      </c>
      <c r="C684" s="24">
        <v>44574.482834950097</v>
      </c>
      <c r="D684" s="22" t="s">
        <v>9</v>
      </c>
      <c r="E684" s="22" t="s">
        <v>26</v>
      </c>
      <c r="F684" s="25">
        <v>115.52</v>
      </c>
      <c r="G684" s="22" t="s">
        <v>40</v>
      </c>
      <c r="H684" s="26">
        <v>169</v>
      </c>
      <c r="I684" s="27">
        <v>19522.88</v>
      </c>
      <c r="J684" s="22" t="s">
        <v>22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574</v>
      </c>
      <c r="C685" s="30">
        <v>44574.483486472702</v>
      </c>
      <c r="D685" s="28" t="s">
        <v>9</v>
      </c>
      <c r="E685" s="28" t="s">
        <v>26</v>
      </c>
      <c r="F685" s="31">
        <v>115.42</v>
      </c>
      <c r="G685" s="28" t="s">
        <v>40</v>
      </c>
      <c r="H685" s="32">
        <v>162</v>
      </c>
      <c r="I685" s="33">
        <v>18698.04</v>
      </c>
      <c r="J685" s="28" t="s">
        <v>23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574</v>
      </c>
      <c r="C686" s="24">
        <v>44574.483486473102</v>
      </c>
      <c r="D686" s="22" t="s">
        <v>9</v>
      </c>
      <c r="E686" s="22" t="s">
        <v>26</v>
      </c>
      <c r="F686" s="25">
        <v>115.42</v>
      </c>
      <c r="G686" s="22" t="s">
        <v>40</v>
      </c>
      <c r="H686" s="26">
        <v>568</v>
      </c>
      <c r="I686" s="27">
        <v>65558.559999999998</v>
      </c>
      <c r="J686" s="22" t="s">
        <v>22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574</v>
      </c>
      <c r="C687" s="30">
        <v>44574.483486530502</v>
      </c>
      <c r="D687" s="28" t="s">
        <v>9</v>
      </c>
      <c r="E687" s="28" t="s">
        <v>26</v>
      </c>
      <c r="F687" s="31">
        <v>115.42</v>
      </c>
      <c r="G687" s="28" t="s">
        <v>40</v>
      </c>
      <c r="H687" s="32">
        <v>1192</v>
      </c>
      <c r="I687" s="33">
        <v>137580.64000000001</v>
      </c>
      <c r="J687" s="28" t="s">
        <v>27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574</v>
      </c>
      <c r="C688" s="24">
        <v>44574.485241882503</v>
      </c>
      <c r="D688" s="22" t="s">
        <v>9</v>
      </c>
      <c r="E688" s="22" t="s">
        <v>20</v>
      </c>
      <c r="F688" s="25">
        <v>11.282</v>
      </c>
      <c r="G688" s="22" t="s">
        <v>40</v>
      </c>
      <c r="H688" s="26">
        <v>655</v>
      </c>
      <c r="I688" s="27">
        <v>7389.71</v>
      </c>
      <c r="J688" s="22" t="s">
        <v>22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574</v>
      </c>
      <c r="C689" s="30">
        <v>44574.485241918701</v>
      </c>
      <c r="D689" s="28" t="s">
        <v>9</v>
      </c>
      <c r="E689" s="28" t="s">
        <v>20</v>
      </c>
      <c r="F689" s="31">
        <v>11.282</v>
      </c>
      <c r="G689" s="28" t="s">
        <v>40</v>
      </c>
      <c r="H689" s="32">
        <v>655</v>
      </c>
      <c r="I689" s="33">
        <v>7389.71</v>
      </c>
      <c r="J689" s="28" t="s">
        <v>22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574</v>
      </c>
      <c r="C690" s="24">
        <v>44574.485241964998</v>
      </c>
      <c r="D690" s="22" t="s">
        <v>9</v>
      </c>
      <c r="E690" s="22" t="s">
        <v>20</v>
      </c>
      <c r="F690" s="25">
        <v>11.282</v>
      </c>
      <c r="G690" s="22" t="s">
        <v>40</v>
      </c>
      <c r="H690" s="26">
        <v>270</v>
      </c>
      <c r="I690" s="27">
        <v>3046.14</v>
      </c>
      <c r="J690" s="22" t="s">
        <v>22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574</v>
      </c>
      <c r="C691" s="30">
        <v>44574.485364187203</v>
      </c>
      <c r="D691" s="28" t="s">
        <v>9</v>
      </c>
      <c r="E691" s="28" t="s">
        <v>20</v>
      </c>
      <c r="F691" s="31">
        <v>11.28</v>
      </c>
      <c r="G691" s="28" t="s">
        <v>40</v>
      </c>
      <c r="H691" s="32">
        <v>353</v>
      </c>
      <c r="I691" s="33">
        <v>3981.84</v>
      </c>
      <c r="J691" s="28" t="s">
        <v>21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574</v>
      </c>
      <c r="C692" s="24">
        <v>44574.485364229498</v>
      </c>
      <c r="D692" s="22" t="s">
        <v>9</v>
      </c>
      <c r="E692" s="22" t="s">
        <v>20</v>
      </c>
      <c r="F692" s="25">
        <v>11.28</v>
      </c>
      <c r="G692" s="22" t="s">
        <v>40</v>
      </c>
      <c r="H692" s="26">
        <v>1110</v>
      </c>
      <c r="I692" s="27">
        <v>12520.8</v>
      </c>
      <c r="J692" s="22" t="s">
        <v>21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574</v>
      </c>
      <c r="C693" s="30">
        <v>44574.485695731601</v>
      </c>
      <c r="D693" s="28" t="s">
        <v>9</v>
      </c>
      <c r="E693" s="28" t="s">
        <v>26</v>
      </c>
      <c r="F693" s="31">
        <v>115.56</v>
      </c>
      <c r="G693" s="28" t="s">
        <v>40</v>
      </c>
      <c r="H693" s="32">
        <v>193</v>
      </c>
      <c r="I693" s="33">
        <v>22303.08</v>
      </c>
      <c r="J693" s="28" t="s">
        <v>27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574</v>
      </c>
      <c r="C694" s="24">
        <v>44574.485695732001</v>
      </c>
      <c r="D694" s="22" t="s">
        <v>9</v>
      </c>
      <c r="E694" s="22" t="s">
        <v>26</v>
      </c>
      <c r="F694" s="25">
        <v>115.56</v>
      </c>
      <c r="G694" s="22" t="s">
        <v>40</v>
      </c>
      <c r="H694" s="26">
        <v>242</v>
      </c>
      <c r="I694" s="27">
        <v>27965.52</v>
      </c>
      <c r="J694" s="22" t="s">
        <v>27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574</v>
      </c>
      <c r="C695" s="30">
        <v>44574.485695732001</v>
      </c>
      <c r="D695" s="28" t="s">
        <v>9</v>
      </c>
      <c r="E695" s="28" t="s">
        <v>26</v>
      </c>
      <c r="F695" s="31">
        <v>115.56</v>
      </c>
      <c r="G695" s="28" t="s">
        <v>40</v>
      </c>
      <c r="H695" s="32">
        <v>594</v>
      </c>
      <c r="I695" s="33">
        <v>68642.64</v>
      </c>
      <c r="J695" s="28" t="s">
        <v>27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574</v>
      </c>
      <c r="C696" s="24">
        <v>44574.485695732001</v>
      </c>
      <c r="D696" s="22" t="s">
        <v>9</v>
      </c>
      <c r="E696" s="22" t="s">
        <v>26</v>
      </c>
      <c r="F696" s="25">
        <v>115.56</v>
      </c>
      <c r="G696" s="22" t="s">
        <v>40</v>
      </c>
      <c r="H696" s="26">
        <v>592</v>
      </c>
      <c r="I696" s="27">
        <v>68411.520000000004</v>
      </c>
      <c r="J696" s="22" t="s">
        <v>27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574</v>
      </c>
      <c r="C697" s="30">
        <v>44574.485754867499</v>
      </c>
      <c r="D697" s="28" t="s">
        <v>9</v>
      </c>
      <c r="E697" s="28" t="s">
        <v>26</v>
      </c>
      <c r="F697" s="31">
        <v>115.5</v>
      </c>
      <c r="G697" s="28" t="s">
        <v>40</v>
      </c>
      <c r="H697" s="32">
        <v>1764</v>
      </c>
      <c r="I697" s="33">
        <v>203742</v>
      </c>
      <c r="J697" s="28" t="s">
        <v>22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574</v>
      </c>
      <c r="C698" s="24">
        <v>44574.487528473903</v>
      </c>
      <c r="D698" s="22" t="s">
        <v>9</v>
      </c>
      <c r="E698" s="22" t="s">
        <v>20</v>
      </c>
      <c r="F698" s="25">
        <v>11.282</v>
      </c>
      <c r="G698" s="22" t="s">
        <v>40</v>
      </c>
      <c r="H698" s="26">
        <v>1413</v>
      </c>
      <c r="I698" s="27">
        <v>15941.47</v>
      </c>
      <c r="J698" s="22" t="s">
        <v>21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574</v>
      </c>
      <c r="C699" s="30">
        <v>44574.488651072803</v>
      </c>
      <c r="D699" s="28" t="s">
        <v>9</v>
      </c>
      <c r="E699" s="28" t="s">
        <v>26</v>
      </c>
      <c r="F699" s="31">
        <v>115.56</v>
      </c>
      <c r="G699" s="28" t="s">
        <v>40</v>
      </c>
      <c r="H699" s="32">
        <v>215</v>
      </c>
      <c r="I699" s="33">
        <v>24845.4</v>
      </c>
      <c r="J699" s="28" t="s">
        <v>27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574</v>
      </c>
      <c r="C700" s="24">
        <v>44574.488651072999</v>
      </c>
      <c r="D700" s="22" t="s">
        <v>9</v>
      </c>
      <c r="E700" s="22" t="s">
        <v>26</v>
      </c>
      <c r="F700" s="25">
        <v>115.56</v>
      </c>
      <c r="G700" s="22" t="s">
        <v>40</v>
      </c>
      <c r="H700" s="26">
        <v>1602</v>
      </c>
      <c r="I700" s="27">
        <v>185127.12</v>
      </c>
      <c r="J700" s="22" t="s">
        <v>27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574</v>
      </c>
      <c r="C701" s="30">
        <v>44574.489557804802</v>
      </c>
      <c r="D701" s="28" t="s">
        <v>9</v>
      </c>
      <c r="E701" s="28" t="s">
        <v>26</v>
      </c>
      <c r="F701" s="31">
        <v>115.56</v>
      </c>
      <c r="G701" s="28" t="s">
        <v>40</v>
      </c>
      <c r="H701" s="32">
        <v>448</v>
      </c>
      <c r="I701" s="33">
        <v>51770.879999999997</v>
      </c>
      <c r="J701" s="28" t="s">
        <v>22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574</v>
      </c>
      <c r="C702" s="24">
        <v>44574.489557805398</v>
      </c>
      <c r="D702" s="22" t="s">
        <v>9</v>
      </c>
      <c r="E702" s="22" t="s">
        <v>26</v>
      </c>
      <c r="F702" s="25">
        <v>115.56</v>
      </c>
      <c r="G702" s="22" t="s">
        <v>40</v>
      </c>
      <c r="H702" s="26">
        <v>500</v>
      </c>
      <c r="I702" s="27">
        <v>57780</v>
      </c>
      <c r="J702" s="22" t="s">
        <v>22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574</v>
      </c>
      <c r="C703" s="30">
        <v>44574.489557805799</v>
      </c>
      <c r="D703" s="28" t="s">
        <v>9</v>
      </c>
      <c r="E703" s="28" t="s">
        <v>26</v>
      </c>
      <c r="F703" s="31">
        <v>115.56</v>
      </c>
      <c r="G703" s="28" t="s">
        <v>40</v>
      </c>
      <c r="H703" s="32">
        <v>374</v>
      </c>
      <c r="I703" s="33">
        <v>43219.44</v>
      </c>
      <c r="J703" s="28" t="s">
        <v>22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574</v>
      </c>
      <c r="C704" s="24">
        <v>44574.490130371603</v>
      </c>
      <c r="D704" s="22" t="s">
        <v>9</v>
      </c>
      <c r="E704" s="22" t="s">
        <v>26</v>
      </c>
      <c r="F704" s="25">
        <v>115.58</v>
      </c>
      <c r="G704" s="22" t="s">
        <v>40</v>
      </c>
      <c r="H704" s="26">
        <v>176</v>
      </c>
      <c r="I704" s="27">
        <v>20342.080000000002</v>
      </c>
      <c r="J704" s="22" t="s">
        <v>22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574</v>
      </c>
      <c r="C705" s="30">
        <v>44574.490130372098</v>
      </c>
      <c r="D705" s="28" t="s">
        <v>9</v>
      </c>
      <c r="E705" s="28" t="s">
        <v>26</v>
      </c>
      <c r="F705" s="31">
        <v>115.58</v>
      </c>
      <c r="G705" s="28" t="s">
        <v>40</v>
      </c>
      <c r="H705" s="32">
        <v>1413</v>
      </c>
      <c r="I705" s="33">
        <v>163314.54</v>
      </c>
      <c r="J705" s="28" t="s">
        <v>22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574</v>
      </c>
      <c r="C706" s="24">
        <v>44574.4901304909</v>
      </c>
      <c r="D706" s="22" t="s">
        <v>9</v>
      </c>
      <c r="E706" s="22" t="s">
        <v>20</v>
      </c>
      <c r="F706" s="25">
        <v>11.286</v>
      </c>
      <c r="G706" s="22" t="s">
        <v>40</v>
      </c>
      <c r="H706" s="26">
        <v>645</v>
      </c>
      <c r="I706" s="27">
        <v>7279.47</v>
      </c>
      <c r="J706" s="22" t="s">
        <v>21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574</v>
      </c>
      <c r="C707" s="30">
        <v>44574.490185898001</v>
      </c>
      <c r="D707" s="28" t="s">
        <v>9</v>
      </c>
      <c r="E707" s="28" t="s">
        <v>20</v>
      </c>
      <c r="F707" s="31">
        <v>11.286</v>
      </c>
      <c r="G707" s="28" t="s">
        <v>40</v>
      </c>
      <c r="H707" s="32">
        <v>1000</v>
      </c>
      <c r="I707" s="33">
        <v>11286</v>
      </c>
      <c r="J707" s="28" t="s">
        <v>23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574</v>
      </c>
      <c r="C708" s="24">
        <v>44574.490185898001</v>
      </c>
      <c r="D708" s="22" t="s">
        <v>9</v>
      </c>
      <c r="E708" s="22" t="s">
        <v>20</v>
      </c>
      <c r="F708" s="25">
        <v>11.286</v>
      </c>
      <c r="G708" s="22" t="s">
        <v>40</v>
      </c>
      <c r="H708" s="26">
        <v>18</v>
      </c>
      <c r="I708" s="27">
        <v>203.15</v>
      </c>
      <c r="J708" s="22" t="s">
        <v>23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574</v>
      </c>
      <c r="C709" s="30">
        <v>44574.4908725692</v>
      </c>
      <c r="D709" s="28" t="s">
        <v>9</v>
      </c>
      <c r="E709" s="28" t="s">
        <v>20</v>
      </c>
      <c r="F709" s="31">
        <v>11.288</v>
      </c>
      <c r="G709" s="28" t="s">
        <v>40</v>
      </c>
      <c r="H709" s="32">
        <v>485</v>
      </c>
      <c r="I709" s="33">
        <v>5474.68</v>
      </c>
      <c r="J709" s="28" t="s">
        <v>22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574</v>
      </c>
      <c r="C710" s="24">
        <v>44574.490872569499</v>
      </c>
      <c r="D710" s="22" t="s">
        <v>9</v>
      </c>
      <c r="E710" s="22" t="s">
        <v>20</v>
      </c>
      <c r="F710" s="25">
        <v>11.288</v>
      </c>
      <c r="G710" s="22" t="s">
        <v>40</v>
      </c>
      <c r="H710" s="26">
        <v>169</v>
      </c>
      <c r="I710" s="27">
        <v>1907.67</v>
      </c>
      <c r="J710" s="22" t="s">
        <v>22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574</v>
      </c>
      <c r="C711" s="30">
        <v>44574.490872569702</v>
      </c>
      <c r="D711" s="28" t="s">
        <v>9</v>
      </c>
      <c r="E711" s="28" t="s">
        <v>20</v>
      </c>
      <c r="F711" s="31">
        <v>11.288</v>
      </c>
      <c r="G711" s="28" t="s">
        <v>40</v>
      </c>
      <c r="H711" s="32">
        <v>654</v>
      </c>
      <c r="I711" s="33">
        <v>7382.35</v>
      </c>
      <c r="J711" s="28" t="s">
        <v>22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574</v>
      </c>
      <c r="C712" s="24">
        <v>44574.490872569702</v>
      </c>
      <c r="D712" s="22" t="s">
        <v>9</v>
      </c>
      <c r="E712" s="22" t="s">
        <v>20</v>
      </c>
      <c r="F712" s="25">
        <v>11.288</v>
      </c>
      <c r="G712" s="22" t="s">
        <v>40</v>
      </c>
      <c r="H712" s="26">
        <v>301</v>
      </c>
      <c r="I712" s="27">
        <v>3397.69</v>
      </c>
      <c r="J712" s="22" t="s">
        <v>22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574</v>
      </c>
      <c r="C713" s="30">
        <v>44574.4908726254</v>
      </c>
      <c r="D713" s="28" t="s">
        <v>9</v>
      </c>
      <c r="E713" s="28" t="s">
        <v>26</v>
      </c>
      <c r="F713" s="31">
        <v>115.56</v>
      </c>
      <c r="G713" s="28" t="s">
        <v>40</v>
      </c>
      <c r="H713" s="32">
        <v>1312</v>
      </c>
      <c r="I713" s="33">
        <v>151614.72</v>
      </c>
      <c r="J713" s="28" t="s">
        <v>27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574</v>
      </c>
      <c r="C714" s="24">
        <v>44574.492191437501</v>
      </c>
      <c r="D714" s="22" t="s">
        <v>9</v>
      </c>
      <c r="E714" s="22" t="s">
        <v>20</v>
      </c>
      <c r="F714" s="25">
        <v>11.28</v>
      </c>
      <c r="G714" s="22" t="s">
        <v>40</v>
      </c>
      <c r="H714" s="26">
        <v>1388</v>
      </c>
      <c r="I714" s="27">
        <v>15656.64</v>
      </c>
      <c r="J714" s="22" t="s">
        <v>22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574</v>
      </c>
      <c r="C715" s="30">
        <v>44574.493184271298</v>
      </c>
      <c r="D715" s="28" t="s">
        <v>9</v>
      </c>
      <c r="E715" s="28" t="s">
        <v>26</v>
      </c>
      <c r="F715" s="31">
        <v>115.6</v>
      </c>
      <c r="G715" s="28" t="s">
        <v>40</v>
      </c>
      <c r="H715" s="32">
        <v>437</v>
      </c>
      <c r="I715" s="33">
        <v>50517.2</v>
      </c>
      <c r="J715" s="28" t="s">
        <v>24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574</v>
      </c>
      <c r="C716" s="24">
        <v>44574.493184274397</v>
      </c>
      <c r="D716" s="22" t="s">
        <v>9</v>
      </c>
      <c r="E716" s="22" t="s">
        <v>26</v>
      </c>
      <c r="F716" s="25">
        <v>115.6</v>
      </c>
      <c r="G716" s="22" t="s">
        <v>40</v>
      </c>
      <c r="H716" s="26">
        <v>437</v>
      </c>
      <c r="I716" s="27">
        <v>50517.2</v>
      </c>
      <c r="J716" s="22" t="s">
        <v>24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574</v>
      </c>
      <c r="C717" s="30">
        <v>44574.493184283499</v>
      </c>
      <c r="D717" s="28" t="s">
        <v>9</v>
      </c>
      <c r="E717" s="28" t="s">
        <v>26</v>
      </c>
      <c r="F717" s="31">
        <v>115.6</v>
      </c>
      <c r="G717" s="28" t="s">
        <v>40</v>
      </c>
      <c r="H717" s="32">
        <v>437</v>
      </c>
      <c r="I717" s="33">
        <v>50517.2</v>
      </c>
      <c r="J717" s="28" t="s">
        <v>24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574</v>
      </c>
      <c r="C718" s="24">
        <v>44574.493184413397</v>
      </c>
      <c r="D718" s="22" t="s">
        <v>9</v>
      </c>
      <c r="E718" s="22" t="s">
        <v>26</v>
      </c>
      <c r="F718" s="25">
        <v>115.6</v>
      </c>
      <c r="G718" s="22" t="s">
        <v>40</v>
      </c>
      <c r="H718" s="26">
        <v>76</v>
      </c>
      <c r="I718" s="27">
        <v>8785.6</v>
      </c>
      <c r="J718" s="22" t="s">
        <v>27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574</v>
      </c>
      <c r="C719" s="30">
        <v>44574.493839866402</v>
      </c>
      <c r="D719" s="28" t="s">
        <v>9</v>
      </c>
      <c r="E719" s="28" t="s">
        <v>20</v>
      </c>
      <c r="F719" s="31">
        <v>11.284000000000001</v>
      </c>
      <c r="G719" s="28" t="s">
        <v>40</v>
      </c>
      <c r="H719" s="32">
        <v>530</v>
      </c>
      <c r="I719" s="33">
        <v>5980.52</v>
      </c>
      <c r="J719" s="28" t="s">
        <v>22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574</v>
      </c>
      <c r="C720" s="24">
        <v>44574.494834956</v>
      </c>
      <c r="D720" s="22" t="s">
        <v>9</v>
      </c>
      <c r="E720" s="22" t="s">
        <v>26</v>
      </c>
      <c r="F720" s="25">
        <v>115.68</v>
      </c>
      <c r="G720" s="22" t="s">
        <v>40</v>
      </c>
      <c r="H720" s="26">
        <v>313</v>
      </c>
      <c r="I720" s="27">
        <v>36207.839999999997</v>
      </c>
      <c r="J720" s="22" t="s">
        <v>22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574</v>
      </c>
      <c r="C721" s="30">
        <v>44574.494834957099</v>
      </c>
      <c r="D721" s="28" t="s">
        <v>9</v>
      </c>
      <c r="E721" s="28" t="s">
        <v>26</v>
      </c>
      <c r="F721" s="31">
        <v>115.68</v>
      </c>
      <c r="G721" s="28" t="s">
        <v>40</v>
      </c>
      <c r="H721" s="32">
        <v>8</v>
      </c>
      <c r="I721" s="33">
        <v>925.44</v>
      </c>
      <c r="J721" s="28" t="s">
        <v>22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574</v>
      </c>
      <c r="C722" s="24">
        <v>44574.494834957302</v>
      </c>
      <c r="D722" s="22" t="s">
        <v>9</v>
      </c>
      <c r="E722" s="22" t="s">
        <v>26</v>
      </c>
      <c r="F722" s="25">
        <v>115.68</v>
      </c>
      <c r="G722" s="22" t="s">
        <v>40</v>
      </c>
      <c r="H722" s="26">
        <v>8</v>
      </c>
      <c r="I722" s="27">
        <v>925.44</v>
      </c>
      <c r="J722" s="22" t="s">
        <v>22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574</v>
      </c>
      <c r="C723" s="30">
        <v>44574.494835053003</v>
      </c>
      <c r="D723" s="28" t="s">
        <v>9</v>
      </c>
      <c r="E723" s="28" t="s">
        <v>26</v>
      </c>
      <c r="F723" s="31">
        <v>115.68</v>
      </c>
      <c r="G723" s="28" t="s">
        <v>40</v>
      </c>
      <c r="H723" s="32">
        <v>656</v>
      </c>
      <c r="I723" s="33">
        <v>75886.080000000002</v>
      </c>
      <c r="J723" s="28" t="s">
        <v>27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574</v>
      </c>
      <c r="C724" s="24">
        <v>44574.494835053301</v>
      </c>
      <c r="D724" s="22" t="s">
        <v>9</v>
      </c>
      <c r="E724" s="22" t="s">
        <v>26</v>
      </c>
      <c r="F724" s="25">
        <v>115.68</v>
      </c>
      <c r="G724" s="22" t="s">
        <v>40</v>
      </c>
      <c r="H724" s="26">
        <v>752</v>
      </c>
      <c r="I724" s="27">
        <v>86991.360000000001</v>
      </c>
      <c r="J724" s="22" t="s">
        <v>27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574</v>
      </c>
      <c r="C725" s="30">
        <v>44574.494835118297</v>
      </c>
      <c r="D725" s="28" t="s">
        <v>9</v>
      </c>
      <c r="E725" s="28" t="s">
        <v>26</v>
      </c>
      <c r="F725" s="31">
        <v>115.68</v>
      </c>
      <c r="G725" s="28" t="s">
        <v>40</v>
      </c>
      <c r="H725" s="32">
        <v>297</v>
      </c>
      <c r="I725" s="33">
        <v>34356.959999999999</v>
      </c>
      <c r="J725" s="28" t="s">
        <v>22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574</v>
      </c>
      <c r="C726" s="24">
        <v>44574.494835119498</v>
      </c>
      <c r="D726" s="22" t="s">
        <v>9</v>
      </c>
      <c r="E726" s="22" t="s">
        <v>26</v>
      </c>
      <c r="F726" s="25">
        <v>115.68</v>
      </c>
      <c r="G726" s="22" t="s">
        <v>40</v>
      </c>
      <c r="H726" s="26">
        <v>86</v>
      </c>
      <c r="I726" s="27">
        <v>9948.48</v>
      </c>
      <c r="J726" s="22" t="s">
        <v>22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574</v>
      </c>
      <c r="C727" s="30">
        <v>44574.494835119898</v>
      </c>
      <c r="D727" s="28" t="s">
        <v>9</v>
      </c>
      <c r="E727" s="28" t="s">
        <v>26</v>
      </c>
      <c r="F727" s="31">
        <v>115.68</v>
      </c>
      <c r="G727" s="28" t="s">
        <v>40</v>
      </c>
      <c r="H727" s="32">
        <v>217</v>
      </c>
      <c r="I727" s="33">
        <v>25102.560000000001</v>
      </c>
      <c r="J727" s="28" t="s">
        <v>22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574</v>
      </c>
      <c r="C728" s="24">
        <v>44574.494835171303</v>
      </c>
      <c r="D728" s="22" t="s">
        <v>9</v>
      </c>
      <c r="E728" s="22" t="s">
        <v>26</v>
      </c>
      <c r="F728" s="25">
        <v>115.68</v>
      </c>
      <c r="G728" s="22" t="s">
        <v>40</v>
      </c>
      <c r="H728" s="26">
        <v>89</v>
      </c>
      <c r="I728" s="27">
        <v>10295.52</v>
      </c>
      <c r="J728" s="22" t="s">
        <v>23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574</v>
      </c>
      <c r="C729" s="30">
        <v>44574.496080837896</v>
      </c>
      <c r="D729" s="28" t="s">
        <v>9</v>
      </c>
      <c r="E729" s="28" t="s">
        <v>26</v>
      </c>
      <c r="F729" s="31">
        <v>115.68</v>
      </c>
      <c r="G729" s="28" t="s">
        <v>40</v>
      </c>
      <c r="H729" s="32">
        <v>425</v>
      </c>
      <c r="I729" s="33">
        <v>49164</v>
      </c>
      <c r="J729" s="28" t="s">
        <v>27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574</v>
      </c>
      <c r="C730" s="24">
        <v>44574.496080837896</v>
      </c>
      <c r="D730" s="22" t="s">
        <v>9</v>
      </c>
      <c r="E730" s="22" t="s">
        <v>26</v>
      </c>
      <c r="F730" s="25">
        <v>115.68</v>
      </c>
      <c r="G730" s="22" t="s">
        <v>40</v>
      </c>
      <c r="H730" s="26">
        <v>1043</v>
      </c>
      <c r="I730" s="27">
        <v>120654.24</v>
      </c>
      <c r="J730" s="22" t="s">
        <v>27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574</v>
      </c>
      <c r="C731" s="30">
        <v>44574.4960808385</v>
      </c>
      <c r="D731" s="28" t="s">
        <v>9</v>
      </c>
      <c r="E731" s="28" t="s">
        <v>20</v>
      </c>
      <c r="F731" s="31">
        <v>11.295999999999999</v>
      </c>
      <c r="G731" s="28" t="s">
        <v>40</v>
      </c>
      <c r="H731" s="32">
        <v>2533</v>
      </c>
      <c r="I731" s="33">
        <v>28612.77</v>
      </c>
      <c r="J731" s="28" t="s">
        <v>21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574</v>
      </c>
      <c r="C732" s="24">
        <v>44574.496081072102</v>
      </c>
      <c r="D732" s="22" t="s">
        <v>9</v>
      </c>
      <c r="E732" s="22" t="s">
        <v>20</v>
      </c>
      <c r="F732" s="25">
        <v>11.295999999999999</v>
      </c>
      <c r="G732" s="22" t="s">
        <v>40</v>
      </c>
      <c r="H732" s="26">
        <v>307</v>
      </c>
      <c r="I732" s="27">
        <v>3467.87</v>
      </c>
      <c r="J732" s="22" t="s">
        <v>21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574</v>
      </c>
      <c r="C733" s="30">
        <v>44574.497263104997</v>
      </c>
      <c r="D733" s="28" t="s">
        <v>9</v>
      </c>
      <c r="E733" s="28" t="s">
        <v>20</v>
      </c>
      <c r="F733" s="31">
        <v>11.292</v>
      </c>
      <c r="G733" s="28" t="s">
        <v>40</v>
      </c>
      <c r="H733" s="32">
        <v>585</v>
      </c>
      <c r="I733" s="33">
        <v>6605.82</v>
      </c>
      <c r="J733" s="28" t="s">
        <v>21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574</v>
      </c>
      <c r="C734" s="24">
        <v>44574.497263104997</v>
      </c>
      <c r="D734" s="22" t="s">
        <v>9</v>
      </c>
      <c r="E734" s="22" t="s">
        <v>20</v>
      </c>
      <c r="F734" s="25">
        <v>11.292</v>
      </c>
      <c r="G734" s="22" t="s">
        <v>40</v>
      </c>
      <c r="H734" s="26">
        <v>819</v>
      </c>
      <c r="I734" s="27">
        <v>9248.15</v>
      </c>
      <c r="J734" s="22" t="s">
        <v>21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574</v>
      </c>
      <c r="C735" s="30">
        <v>44574.497263105601</v>
      </c>
      <c r="D735" s="28" t="s">
        <v>9</v>
      </c>
      <c r="E735" s="28" t="s">
        <v>20</v>
      </c>
      <c r="F735" s="31">
        <v>11.292</v>
      </c>
      <c r="G735" s="28" t="s">
        <v>40</v>
      </c>
      <c r="H735" s="32">
        <v>137</v>
      </c>
      <c r="I735" s="33">
        <v>1547</v>
      </c>
      <c r="J735" s="28" t="s">
        <v>21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574</v>
      </c>
      <c r="C736" s="24">
        <v>44574.497717075101</v>
      </c>
      <c r="D736" s="22" t="s">
        <v>9</v>
      </c>
      <c r="E736" s="22" t="s">
        <v>26</v>
      </c>
      <c r="F736" s="25">
        <v>115.7</v>
      </c>
      <c r="G736" s="22" t="s">
        <v>40</v>
      </c>
      <c r="H736" s="26">
        <v>148</v>
      </c>
      <c r="I736" s="27">
        <v>17123.599999999999</v>
      </c>
      <c r="J736" s="22" t="s">
        <v>22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574</v>
      </c>
      <c r="C737" s="30">
        <v>44574.497717079103</v>
      </c>
      <c r="D737" s="28" t="s">
        <v>9</v>
      </c>
      <c r="E737" s="28" t="s">
        <v>26</v>
      </c>
      <c r="F737" s="31">
        <v>115.7</v>
      </c>
      <c r="G737" s="28" t="s">
        <v>40</v>
      </c>
      <c r="H737" s="32">
        <v>148</v>
      </c>
      <c r="I737" s="33">
        <v>17123.599999999999</v>
      </c>
      <c r="J737" s="28" t="s">
        <v>22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574</v>
      </c>
      <c r="C738" s="24">
        <v>44574.497717116799</v>
      </c>
      <c r="D738" s="22" t="s">
        <v>9</v>
      </c>
      <c r="E738" s="22" t="s">
        <v>26</v>
      </c>
      <c r="F738" s="25">
        <v>115.7</v>
      </c>
      <c r="G738" s="22" t="s">
        <v>40</v>
      </c>
      <c r="H738" s="26">
        <v>148</v>
      </c>
      <c r="I738" s="27">
        <v>17123.599999999999</v>
      </c>
      <c r="J738" s="22" t="s">
        <v>22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574</v>
      </c>
      <c r="C739" s="30">
        <v>44574.497717133701</v>
      </c>
      <c r="D739" s="28" t="s">
        <v>9</v>
      </c>
      <c r="E739" s="28" t="s">
        <v>26</v>
      </c>
      <c r="F739" s="31">
        <v>115.7</v>
      </c>
      <c r="G739" s="28" t="s">
        <v>40</v>
      </c>
      <c r="H739" s="32">
        <v>148</v>
      </c>
      <c r="I739" s="33">
        <v>17123.599999999999</v>
      </c>
      <c r="J739" s="28" t="s">
        <v>22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574</v>
      </c>
      <c r="C740" s="24">
        <v>44574.497717172002</v>
      </c>
      <c r="D740" s="22" t="s">
        <v>9</v>
      </c>
      <c r="E740" s="22" t="s">
        <v>26</v>
      </c>
      <c r="F740" s="25">
        <v>115.7</v>
      </c>
      <c r="G740" s="22" t="s">
        <v>40</v>
      </c>
      <c r="H740" s="26">
        <v>311</v>
      </c>
      <c r="I740" s="27">
        <v>35982.699999999997</v>
      </c>
      <c r="J740" s="22" t="s">
        <v>27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574</v>
      </c>
      <c r="C741" s="30">
        <v>44574.497717172097</v>
      </c>
      <c r="D741" s="28" t="s">
        <v>9</v>
      </c>
      <c r="E741" s="28" t="s">
        <v>26</v>
      </c>
      <c r="F741" s="31">
        <v>115.7</v>
      </c>
      <c r="G741" s="28" t="s">
        <v>40</v>
      </c>
      <c r="H741" s="32">
        <v>1269</v>
      </c>
      <c r="I741" s="33">
        <v>146823.29999999999</v>
      </c>
      <c r="J741" s="28" t="s">
        <v>27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574</v>
      </c>
      <c r="C742" s="24">
        <v>44574.497717268503</v>
      </c>
      <c r="D742" s="22" t="s">
        <v>9</v>
      </c>
      <c r="E742" s="22" t="s">
        <v>26</v>
      </c>
      <c r="F742" s="25">
        <v>115.7</v>
      </c>
      <c r="G742" s="22" t="s">
        <v>40</v>
      </c>
      <c r="H742" s="26">
        <v>148</v>
      </c>
      <c r="I742" s="27">
        <v>17123.599999999999</v>
      </c>
      <c r="J742" s="22" t="s">
        <v>22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574</v>
      </c>
      <c r="C743" s="30">
        <v>44574.497717268503</v>
      </c>
      <c r="D743" s="28" t="s">
        <v>9</v>
      </c>
      <c r="E743" s="28" t="s">
        <v>26</v>
      </c>
      <c r="F743" s="31">
        <v>115.7</v>
      </c>
      <c r="G743" s="28" t="s">
        <v>40</v>
      </c>
      <c r="H743" s="32">
        <v>148</v>
      </c>
      <c r="I743" s="33">
        <v>17123.599999999999</v>
      </c>
      <c r="J743" s="28" t="s">
        <v>22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574</v>
      </c>
      <c r="C744" s="24">
        <v>44574.497717268503</v>
      </c>
      <c r="D744" s="22" t="s">
        <v>9</v>
      </c>
      <c r="E744" s="22" t="s">
        <v>26</v>
      </c>
      <c r="F744" s="25">
        <v>115.7</v>
      </c>
      <c r="G744" s="22" t="s">
        <v>40</v>
      </c>
      <c r="H744" s="26">
        <v>41</v>
      </c>
      <c r="I744" s="27">
        <v>4743.7</v>
      </c>
      <c r="J744" s="22" t="s">
        <v>22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574</v>
      </c>
      <c r="C745" s="30">
        <v>44574.497717290396</v>
      </c>
      <c r="D745" s="28" t="s">
        <v>9</v>
      </c>
      <c r="E745" s="28" t="s">
        <v>26</v>
      </c>
      <c r="F745" s="31">
        <v>115.7</v>
      </c>
      <c r="G745" s="28" t="s">
        <v>40</v>
      </c>
      <c r="H745" s="32">
        <v>43</v>
      </c>
      <c r="I745" s="33">
        <v>4975.1000000000004</v>
      </c>
      <c r="J745" s="28" t="s">
        <v>22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574</v>
      </c>
      <c r="C746" s="24">
        <v>44574.4988271724</v>
      </c>
      <c r="D746" s="22" t="s">
        <v>9</v>
      </c>
      <c r="E746" s="22" t="s">
        <v>20</v>
      </c>
      <c r="F746" s="25">
        <v>11.298</v>
      </c>
      <c r="G746" s="22" t="s">
        <v>40</v>
      </c>
      <c r="H746" s="26">
        <v>240</v>
      </c>
      <c r="I746" s="27">
        <v>2711.52</v>
      </c>
      <c r="J746" s="22" t="s">
        <v>21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574</v>
      </c>
      <c r="C747" s="30">
        <v>44574.498827173498</v>
      </c>
      <c r="D747" s="28" t="s">
        <v>9</v>
      </c>
      <c r="E747" s="28" t="s">
        <v>20</v>
      </c>
      <c r="F747" s="31">
        <v>11.298</v>
      </c>
      <c r="G747" s="28" t="s">
        <v>40</v>
      </c>
      <c r="H747" s="32">
        <v>1127</v>
      </c>
      <c r="I747" s="33">
        <v>12732.85</v>
      </c>
      <c r="J747" s="28" t="s">
        <v>21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574</v>
      </c>
      <c r="C748" s="24">
        <v>44574.498827176903</v>
      </c>
      <c r="D748" s="22" t="s">
        <v>9</v>
      </c>
      <c r="E748" s="22" t="s">
        <v>26</v>
      </c>
      <c r="F748" s="25">
        <v>115.74</v>
      </c>
      <c r="G748" s="22" t="s">
        <v>40</v>
      </c>
      <c r="H748" s="26">
        <v>741</v>
      </c>
      <c r="I748" s="27">
        <v>85763.34</v>
      </c>
      <c r="J748" s="22" t="s">
        <v>27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574</v>
      </c>
      <c r="C749" s="30">
        <v>44574.498827176998</v>
      </c>
      <c r="D749" s="28" t="s">
        <v>9</v>
      </c>
      <c r="E749" s="28" t="s">
        <v>26</v>
      </c>
      <c r="F749" s="31">
        <v>115.74</v>
      </c>
      <c r="G749" s="28" t="s">
        <v>40</v>
      </c>
      <c r="H749" s="32">
        <v>481</v>
      </c>
      <c r="I749" s="33">
        <v>55670.94</v>
      </c>
      <c r="J749" s="28" t="s">
        <v>27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574</v>
      </c>
      <c r="C750" s="24">
        <v>44574.499516666903</v>
      </c>
      <c r="D750" s="22" t="s">
        <v>9</v>
      </c>
      <c r="E750" s="22" t="s">
        <v>20</v>
      </c>
      <c r="F750" s="25">
        <v>11.298</v>
      </c>
      <c r="G750" s="22" t="s">
        <v>40</v>
      </c>
      <c r="H750" s="26">
        <v>650</v>
      </c>
      <c r="I750" s="27">
        <v>7343.7</v>
      </c>
      <c r="J750" s="22" t="s">
        <v>21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574</v>
      </c>
      <c r="C751" s="30">
        <v>44574.499516666903</v>
      </c>
      <c r="D751" s="28" t="s">
        <v>9</v>
      </c>
      <c r="E751" s="28" t="s">
        <v>20</v>
      </c>
      <c r="F751" s="31">
        <v>11.298</v>
      </c>
      <c r="G751" s="28" t="s">
        <v>40</v>
      </c>
      <c r="H751" s="32">
        <v>700</v>
      </c>
      <c r="I751" s="33">
        <v>7908.6</v>
      </c>
      <c r="J751" s="28" t="s">
        <v>21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574</v>
      </c>
      <c r="C752" s="24">
        <v>44574.499517112803</v>
      </c>
      <c r="D752" s="22" t="s">
        <v>9</v>
      </c>
      <c r="E752" s="22" t="s">
        <v>20</v>
      </c>
      <c r="F752" s="25">
        <v>11.298</v>
      </c>
      <c r="G752" s="22" t="s">
        <v>40</v>
      </c>
      <c r="H752" s="26">
        <v>74</v>
      </c>
      <c r="I752" s="27">
        <v>836.05</v>
      </c>
      <c r="J752" s="22" t="s">
        <v>21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574</v>
      </c>
      <c r="C753" s="30">
        <v>44574.499732961798</v>
      </c>
      <c r="D753" s="28" t="s">
        <v>9</v>
      </c>
      <c r="E753" s="28" t="s">
        <v>26</v>
      </c>
      <c r="F753" s="31">
        <v>115.68</v>
      </c>
      <c r="G753" s="28" t="s">
        <v>40</v>
      </c>
      <c r="H753" s="32">
        <v>1092</v>
      </c>
      <c r="I753" s="33">
        <v>126322.56</v>
      </c>
      <c r="J753" s="28" t="s">
        <v>27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574</v>
      </c>
      <c r="C754" s="24">
        <v>44574.499732962002</v>
      </c>
      <c r="D754" s="22" t="s">
        <v>9</v>
      </c>
      <c r="E754" s="22" t="s">
        <v>26</v>
      </c>
      <c r="F754" s="25">
        <v>115.68</v>
      </c>
      <c r="G754" s="22" t="s">
        <v>40</v>
      </c>
      <c r="H754" s="26">
        <v>206</v>
      </c>
      <c r="I754" s="27">
        <v>23830.080000000002</v>
      </c>
      <c r="J754" s="22" t="s">
        <v>27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574</v>
      </c>
      <c r="C755" s="30">
        <v>44574.501372072897</v>
      </c>
      <c r="D755" s="28" t="s">
        <v>9</v>
      </c>
      <c r="E755" s="28" t="s">
        <v>20</v>
      </c>
      <c r="F755" s="31">
        <v>11.3</v>
      </c>
      <c r="G755" s="28" t="s">
        <v>40</v>
      </c>
      <c r="H755" s="32">
        <v>45</v>
      </c>
      <c r="I755" s="33">
        <v>508.5</v>
      </c>
      <c r="J755" s="28" t="s">
        <v>22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574</v>
      </c>
      <c r="C756" s="24">
        <v>44574.501465446701</v>
      </c>
      <c r="D756" s="22" t="s">
        <v>9</v>
      </c>
      <c r="E756" s="22" t="s">
        <v>20</v>
      </c>
      <c r="F756" s="25">
        <v>11.3</v>
      </c>
      <c r="G756" s="22" t="s">
        <v>40</v>
      </c>
      <c r="H756" s="26">
        <v>133</v>
      </c>
      <c r="I756" s="27">
        <v>1502.9</v>
      </c>
      <c r="J756" s="22" t="s">
        <v>22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574</v>
      </c>
      <c r="C757" s="30">
        <v>44574.501759234197</v>
      </c>
      <c r="D757" s="28" t="s">
        <v>9</v>
      </c>
      <c r="E757" s="28" t="s">
        <v>26</v>
      </c>
      <c r="F757" s="31">
        <v>115.74</v>
      </c>
      <c r="G757" s="28" t="s">
        <v>40</v>
      </c>
      <c r="H757" s="32">
        <v>68</v>
      </c>
      <c r="I757" s="33">
        <v>7870.32</v>
      </c>
      <c r="J757" s="28" t="s">
        <v>22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574</v>
      </c>
      <c r="C758" s="24">
        <v>44574.501867623403</v>
      </c>
      <c r="D758" s="22" t="s">
        <v>9</v>
      </c>
      <c r="E758" s="22" t="s">
        <v>20</v>
      </c>
      <c r="F758" s="25">
        <v>11.302</v>
      </c>
      <c r="G758" s="22" t="s">
        <v>40</v>
      </c>
      <c r="H758" s="26">
        <v>1103</v>
      </c>
      <c r="I758" s="27">
        <v>12466.11</v>
      </c>
      <c r="J758" s="22" t="s">
        <v>22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574</v>
      </c>
      <c r="C759" s="30">
        <v>44574.5018728055</v>
      </c>
      <c r="D759" s="28" t="s">
        <v>9</v>
      </c>
      <c r="E759" s="28" t="s">
        <v>28</v>
      </c>
      <c r="F759" s="31">
        <v>84.11</v>
      </c>
      <c r="G759" s="28" t="s">
        <v>40</v>
      </c>
      <c r="H759" s="32">
        <v>63</v>
      </c>
      <c r="I759" s="33">
        <v>5298.93</v>
      </c>
      <c r="J759" s="28" t="s">
        <v>29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574</v>
      </c>
      <c r="C760" s="24">
        <v>44574.501872805798</v>
      </c>
      <c r="D760" s="22" t="s">
        <v>9</v>
      </c>
      <c r="E760" s="22" t="s">
        <v>28</v>
      </c>
      <c r="F760" s="25">
        <v>84.11</v>
      </c>
      <c r="G760" s="22" t="s">
        <v>40</v>
      </c>
      <c r="H760" s="26">
        <v>437</v>
      </c>
      <c r="I760" s="27">
        <v>36756.07</v>
      </c>
      <c r="J760" s="22" t="s">
        <v>29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574</v>
      </c>
      <c r="C761" s="30">
        <v>44574.501872806097</v>
      </c>
      <c r="D761" s="28" t="s">
        <v>9</v>
      </c>
      <c r="E761" s="28" t="s">
        <v>28</v>
      </c>
      <c r="F761" s="31">
        <v>84.11</v>
      </c>
      <c r="G761" s="28" t="s">
        <v>40</v>
      </c>
      <c r="H761" s="32">
        <v>45</v>
      </c>
      <c r="I761" s="33">
        <v>3784.95</v>
      </c>
      <c r="J761" s="28" t="s">
        <v>29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574</v>
      </c>
      <c r="C762" s="24">
        <v>44574.501873034598</v>
      </c>
      <c r="D762" s="22" t="s">
        <v>9</v>
      </c>
      <c r="E762" s="22" t="s">
        <v>26</v>
      </c>
      <c r="F762" s="25">
        <v>115.7</v>
      </c>
      <c r="G762" s="22" t="s">
        <v>40</v>
      </c>
      <c r="H762" s="26">
        <v>850</v>
      </c>
      <c r="I762" s="27">
        <v>98345</v>
      </c>
      <c r="J762" s="22" t="s">
        <v>27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574</v>
      </c>
      <c r="C763" s="30">
        <v>44574.501873034598</v>
      </c>
      <c r="D763" s="28" t="s">
        <v>9</v>
      </c>
      <c r="E763" s="28" t="s">
        <v>26</v>
      </c>
      <c r="F763" s="31">
        <v>115.7</v>
      </c>
      <c r="G763" s="28" t="s">
        <v>40</v>
      </c>
      <c r="H763" s="32">
        <v>507</v>
      </c>
      <c r="I763" s="33">
        <v>58659.9</v>
      </c>
      <c r="J763" s="28" t="s">
        <v>27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574</v>
      </c>
      <c r="C764" s="24">
        <v>44574.503376280001</v>
      </c>
      <c r="D764" s="22" t="s">
        <v>9</v>
      </c>
      <c r="E764" s="22" t="s">
        <v>20</v>
      </c>
      <c r="F764" s="25">
        <v>11.308</v>
      </c>
      <c r="G764" s="22" t="s">
        <v>40</v>
      </c>
      <c r="H764" s="26">
        <v>700</v>
      </c>
      <c r="I764" s="27">
        <v>7915.6</v>
      </c>
      <c r="J764" s="22" t="s">
        <v>21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574</v>
      </c>
      <c r="C765" s="30">
        <v>44574.503376280001</v>
      </c>
      <c r="D765" s="28" t="s">
        <v>9</v>
      </c>
      <c r="E765" s="28" t="s">
        <v>20</v>
      </c>
      <c r="F765" s="31">
        <v>11.308</v>
      </c>
      <c r="G765" s="28" t="s">
        <v>40</v>
      </c>
      <c r="H765" s="32">
        <v>209</v>
      </c>
      <c r="I765" s="33">
        <v>2363.37</v>
      </c>
      <c r="J765" s="28" t="s">
        <v>21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574</v>
      </c>
      <c r="C766" s="24">
        <v>44574.503376397697</v>
      </c>
      <c r="D766" s="22" t="s">
        <v>9</v>
      </c>
      <c r="E766" s="22" t="s">
        <v>20</v>
      </c>
      <c r="F766" s="25">
        <v>11.308</v>
      </c>
      <c r="G766" s="22" t="s">
        <v>40</v>
      </c>
      <c r="H766" s="26">
        <v>516</v>
      </c>
      <c r="I766" s="27">
        <v>5834.93</v>
      </c>
      <c r="J766" s="22" t="s">
        <v>23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574</v>
      </c>
      <c r="C767" s="30">
        <v>44574.504465894803</v>
      </c>
      <c r="D767" s="28" t="s">
        <v>9</v>
      </c>
      <c r="E767" s="28" t="s">
        <v>26</v>
      </c>
      <c r="F767" s="31">
        <v>115.76</v>
      </c>
      <c r="G767" s="28" t="s">
        <v>40</v>
      </c>
      <c r="H767" s="32">
        <v>298</v>
      </c>
      <c r="I767" s="33">
        <v>34496.480000000003</v>
      </c>
      <c r="J767" s="28" t="s">
        <v>23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574</v>
      </c>
      <c r="C768" s="24">
        <v>44574.504465895297</v>
      </c>
      <c r="D768" s="22" t="s">
        <v>9</v>
      </c>
      <c r="E768" s="22" t="s">
        <v>26</v>
      </c>
      <c r="F768" s="25">
        <v>115.76</v>
      </c>
      <c r="G768" s="22" t="s">
        <v>40</v>
      </c>
      <c r="H768" s="26">
        <v>398</v>
      </c>
      <c r="I768" s="27">
        <v>46072.480000000003</v>
      </c>
      <c r="J768" s="22" t="s">
        <v>22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574</v>
      </c>
      <c r="C769" s="30">
        <v>44574.504465901497</v>
      </c>
      <c r="D769" s="28" t="s">
        <v>9</v>
      </c>
      <c r="E769" s="28" t="s">
        <v>26</v>
      </c>
      <c r="F769" s="31">
        <v>115.76</v>
      </c>
      <c r="G769" s="28" t="s">
        <v>40</v>
      </c>
      <c r="H769" s="32">
        <v>287</v>
      </c>
      <c r="I769" s="33">
        <v>33223.120000000003</v>
      </c>
      <c r="J769" s="28" t="s">
        <v>22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574</v>
      </c>
      <c r="C770" s="24">
        <v>44574.504465952603</v>
      </c>
      <c r="D770" s="22" t="s">
        <v>9</v>
      </c>
      <c r="E770" s="22" t="s">
        <v>26</v>
      </c>
      <c r="F770" s="25">
        <v>115.76</v>
      </c>
      <c r="G770" s="22" t="s">
        <v>40</v>
      </c>
      <c r="H770" s="26">
        <v>857</v>
      </c>
      <c r="I770" s="27">
        <v>99206.32</v>
      </c>
      <c r="J770" s="22" t="s">
        <v>27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574</v>
      </c>
      <c r="C771" s="30">
        <v>44574.504465999496</v>
      </c>
      <c r="D771" s="28" t="s">
        <v>9</v>
      </c>
      <c r="E771" s="28" t="s">
        <v>26</v>
      </c>
      <c r="F771" s="31">
        <v>115.76</v>
      </c>
      <c r="G771" s="28" t="s">
        <v>40</v>
      </c>
      <c r="H771" s="32">
        <v>1343</v>
      </c>
      <c r="I771" s="33">
        <v>155465.68</v>
      </c>
      <c r="J771" s="28" t="s">
        <v>27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574</v>
      </c>
      <c r="C772" s="24">
        <v>44574.504471341897</v>
      </c>
      <c r="D772" s="22" t="s">
        <v>9</v>
      </c>
      <c r="E772" s="22" t="s">
        <v>20</v>
      </c>
      <c r="F772" s="25">
        <v>11.308</v>
      </c>
      <c r="G772" s="22" t="s">
        <v>40</v>
      </c>
      <c r="H772" s="26">
        <v>866</v>
      </c>
      <c r="I772" s="27">
        <v>9792.73</v>
      </c>
      <c r="J772" s="22" t="s">
        <v>22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574</v>
      </c>
      <c r="C773" s="30">
        <v>44574.504471343098</v>
      </c>
      <c r="D773" s="28" t="s">
        <v>9</v>
      </c>
      <c r="E773" s="28" t="s">
        <v>20</v>
      </c>
      <c r="F773" s="31">
        <v>11.308</v>
      </c>
      <c r="G773" s="28" t="s">
        <v>40</v>
      </c>
      <c r="H773" s="32">
        <v>213</v>
      </c>
      <c r="I773" s="33">
        <v>2408.6</v>
      </c>
      <c r="J773" s="28" t="s">
        <v>22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574</v>
      </c>
      <c r="C774" s="24">
        <v>44574.504471343302</v>
      </c>
      <c r="D774" s="22" t="s">
        <v>9</v>
      </c>
      <c r="E774" s="22" t="s">
        <v>20</v>
      </c>
      <c r="F774" s="25">
        <v>11.308</v>
      </c>
      <c r="G774" s="22" t="s">
        <v>40</v>
      </c>
      <c r="H774" s="26">
        <v>477</v>
      </c>
      <c r="I774" s="27">
        <v>5393.92</v>
      </c>
      <c r="J774" s="22" t="s">
        <v>22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574</v>
      </c>
      <c r="C775" s="30">
        <v>44574.504800241302</v>
      </c>
      <c r="D775" s="28" t="s">
        <v>9</v>
      </c>
      <c r="E775" s="28" t="s">
        <v>26</v>
      </c>
      <c r="F775" s="31">
        <v>115.74</v>
      </c>
      <c r="G775" s="28" t="s">
        <v>40</v>
      </c>
      <c r="H775" s="32">
        <v>443</v>
      </c>
      <c r="I775" s="33">
        <v>51272.82</v>
      </c>
      <c r="J775" s="28" t="s">
        <v>27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574</v>
      </c>
      <c r="C776" s="24">
        <v>44574.504800241302</v>
      </c>
      <c r="D776" s="22" t="s">
        <v>9</v>
      </c>
      <c r="E776" s="22" t="s">
        <v>26</v>
      </c>
      <c r="F776" s="25">
        <v>115.74</v>
      </c>
      <c r="G776" s="22" t="s">
        <v>40</v>
      </c>
      <c r="H776" s="26">
        <v>58</v>
      </c>
      <c r="I776" s="27">
        <v>6712.92</v>
      </c>
      <c r="J776" s="22" t="s">
        <v>27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574</v>
      </c>
      <c r="C777" s="30">
        <v>44574.5059259271</v>
      </c>
      <c r="D777" s="28" t="s">
        <v>9</v>
      </c>
      <c r="E777" s="28" t="s">
        <v>28</v>
      </c>
      <c r="F777" s="31">
        <v>84.13</v>
      </c>
      <c r="G777" s="28" t="s">
        <v>40</v>
      </c>
      <c r="H777" s="32">
        <v>474</v>
      </c>
      <c r="I777" s="33">
        <v>39877.620000000003</v>
      </c>
      <c r="J777" s="28" t="s">
        <v>29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574</v>
      </c>
      <c r="C778" s="24">
        <v>44574.5059259271</v>
      </c>
      <c r="D778" s="22" t="s">
        <v>9</v>
      </c>
      <c r="E778" s="22" t="s">
        <v>28</v>
      </c>
      <c r="F778" s="25">
        <v>84.13</v>
      </c>
      <c r="G778" s="22" t="s">
        <v>40</v>
      </c>
      <c r="H778" s="26">
        <v>1563</v>
      </c>
      <c r="I778" s="27">
        <v>131495.19</v>
      </c>
      <c r="J778" s="22" t="s">
        <v>29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574</v>
      </c>
      <c r="C779" s="30">
        <v>44574.506554983302</v>
      </c>
      <c r="D779" s="28" t="s">
        <v>9</v>
      </c>
      <c r="E779" s="28" t="s">
        <v>20</v>
      </c>
      <c r="F779" s="31">
        <v>11.305999999999999</v>
      </c>
      <c r="G779" s="28" t="s">
        <v>40</v>
      </c>
      <c r="H779" s="32">
        <v>527</v>
      </c>
      <c r="I779" s="33">
        <v>5958.26</v>
      </c>
      <c r="J779" s="28" t="s">
        <v>21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574</v>
      </c>
      <c r="C780" s="24">
        <v>44574.506555197899</v>
      </c>
      <c r="D780" s="22" t="s">
        <v>9</v>
      </c>
      <c r="E780" s="22" t="s">
        <v>20</v>
      </c>
      <c r="F780" s="25">
        <v>11.305999999999999</v>
      </c>
      <c r="G780" s="22" t="s">
        <v>40</v>
      </c>
      <c r="H780" s="26">
        <v>527</v>
      </c>
      <c r="I780" s="27">
        <v>5958.26</v>
      </c>
      <c r="J780" s="22" t="s">
        <v>21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574</v>
      </c>
      <c r="C781" s="30">
        <v>44574.506555198197</v>
      </c>
      <c r="D781" s="28" t="s">
        <v>9</v>
      </c>
      <c r="E781" s="28" t="s">
        <v>20</v>
      </c>
      <c r="F781" s="31">
        <v>11.305999999999999</v>
      </c>
      <c r="G781" s="28" t="s">
        <v>40</v>
      </c>
      <c r="H781" s="32">
        <v>224</v>
      </c>
      <c r="I781" s="33">
        <v>2532.54</v>
      </c>
      <c r="J781" s="28" t="s">
        <v>21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574</v>
      </c>
      <c r="C782" s="24">
        <v>44574.506555318003</v>
      </c>
      <c r="D782" s="22" t="s">
        <v>9</v>
      </c>
      <c r="E782" s="22" t="s">
        <v>20</v>
      </c>
      <c r="F782" s="25">
        <v>11.305999999999999</v>
      </c>
      <c r="G782" s="22" t="s">
        <v>40</v>
      </c>
      <c r="H782" s="26">
        <v>249</v>
      </c>
      <c r="I782" s="27">
        <v>2815.19</v>
      </c>
      <c r="J782" s="22" t="s">
        <v>23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574</v>
      </c>
      <c r="C783" s="30">
        <v>44574.507405091499</v>
      </c>
      <c r="D783" s="28" t="s">
        <v>9</v>
      </c>
      <c r="E783" s="28" t="s">
        <v>20</v>
      </c>
      <c r="F783" s="31">
        <v>11.304</v>
      </c>
      <c r="G783" s="28" t="s">
        <v>40</v>
      </c>
      <c r="H783" s="32">
        <v>1402</v>
      </c>
      <c r="I783" s="33">
        <v>15848.21</v>
      </c>
      <c r="J783" s="28" t="s">
        <v>22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574</v>
      </c>
      <c r="C784" s="24">
        <v>44574.508113263197</v>
      </c>
      <c r="D784" s="22" t="s">
        <v>9</v>
      </c>
      <c r="E784" s="22" t="s">
        <v>26</v>
      </c>
      <c r="F784" s="25">
        <v>115.74</v>
      </c>
      <c r="G784" s="22" t="s">
        <v>40</v>
      </c>
      <c r="H784" s="26">
        <v>130</v>
      </c>
      <c r="I784" s="27">
        <v>15046.2</v>
      </c>
      <c r="J784" s="22" t="s">
        <v>22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574</v>
      </c>
      <c r="C785" s="30">
        <v>44574.508113264601</v>
      </c>
      <c r="D785" s="28" t="s">
        <v>9</v>
      </c>
      <c r="E785" s="28" t="s">
        <v>26</v>
      </c>
      <c r="F785" s="31">
        <v>115.74</v>
      </c>
      <c r="G785" s="28" t="s">
        <v>40</v>
      </c>
      <c r="H785" s="32">
        <v>130</v>
      </c>
      <c r="I785" s="33">
        <v>15046.2</v>
      </c>
      <c r="J785" s="28" t="s">
        <v>22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574</v>
      </c>
      <c r="C786" s="24">
        <v>44574.508113264601</v>
      </c>
      <c r="D786" s="22" t="s">
        <v>9</v>
      </c>
      <c r="E786" s="22" t="s">
        <v>26</v>
      </c>
      <c r="F786" s="25">
        <v>115.74</v>
      </c>
      <c r="G786" s="22" t="s">
        <v>40</v>
      </c>
      <c r="H786" s="26">
        <v>130</v>
      </c>
      <c r="I786" s="27">
        <v>15046.2</v>
      </c>
      <c r="J786" s="22" t="s">
        <v>22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574</v>
      </c>
      <c r="C787" s="30">
        <v>44574.508113264601</v>
      </c>
      <c r="D787" s="28" t="s">
        <v>9</v>
      </c>
      <c r="E787" s="28" t="s">
        <v>26</v>
      </c>
      <c r="F787" s="31">
        <v>115.74</v>
      </c>
      <c r="G787" s="28" t="s">
        <v>40</v>
      </c>
      <c r="H787" s="32">
        <v>130</v>
      </c>
      <c r="I787" s="33">
        <v>15046.2</v>
      </c>
      <c r="J787" s="28" t="s">
        <v>22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574</v>
      </c>
      <c r="C788" s="24">
        <v>44574.508113264601</v>
      </c>
      <c r="D788" s="22" t="s">
        <v>9</v>
      </c>
      <c r="E788" s="22" t="s">
        <v>26</v>
      </c>
      <c r="F788" s="25">
        <v>115.74</v>
      </c>
      <c r="G788" s="22" t="s">
        <v>40</v>
      </c>
      <c r="H788" s="26">
        <v>130</v>
      </c>
      <c r="I788" s="27">
        <v>15046.2</v>
      </c>
      <c r="J788" s="22" t="s">
        <v>22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574</v>
      </c>
      <c r="C789" s="30">
        <v>44574.508113264601</v>
      </c>
      <c r="D789" s="28" t="s">
        <v>9</v>
      </c>
      <c r="E789" s="28" t="s">
        <v>26</v>
      </c>
      <c r="F789" s="31">
        <v>115.74</v>
      </c>
      <c r="G789" s="28" t="s">
        <v>40</v>
      </c>
      <c r="H789" s="32">
        <v>130</v>
      </c>
      <c r="I789" s="33">
        <v>15046.2</v>
      </c>
      <c r="J789" s="28" t="s">
        <v>22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574</v>
      </c>
      <c r="C790" s="24">
        <v>44574.508113264601</v>
      </c>
      <c r="D790" s="22" t="s">
        <v>9</v>
      </c>
      <c r="E790" s="22" t="s">
        <v>26</v>
      </c>
      <c r="F790" s="25">
        <v>115.74</v>
      </c>
      <c r="G790" s="22" t="s">
        <v>40</v>
      </c>
      <c r="H790" s="26">
        <v>130</v>
      </c>
      <c r="I790" s="27">
        <v>15046.2</v>
      </c>
      <c r="J790" s="22" t="s">
        <v>22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574</v>
      </c>
      <c r="C791" s="30">
        <v>44574.508113264601</v>
      </c>
      <c r="D791" s="28" t="s">
        <v>9</v>
      </c>
      <c r="E791" s="28" t="s">
        <v>26</v>
      </c>
      <c r="F791" s="31">
        <v>115.74</v>
      </c>
      <c r="G791" s="28" t="s">
        <v>40</v>
      </c>
      <c r="H791" s="32">
        <v>54</v>
      </c>
      <c r="I791" s="33">
        <v>6249.96</v>
      </c>
      <c r="J791" s="28" t="s">
        <v>22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574</v>
      </c>
      <c r="C792" s="24">
        <v>44574.508113367199</v>
      </c>
      <c r="D792" s="22" t="s">
        <v>9</v>
      </c>
      <c r="E792" s="22" t="s">
        <v>26</v>
      </c>
      <c r="F792" s="25">
        <v>115.74</v>
      </c>
      <c r="G792" s="22" t="s">
        <v>40</v>
      </c>
      <c r="H792" s="26">
        <v>274</v>
      </c>
      <c r="I792" s="27">
        <v>31712.76</v>
      </c>
      <c r="J792" s="22" t="s">
        <v>27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574</v>
      </c>
      <c r="C793" s="30">
        <v>44574.508113367599</v>
      </c>
      <c r="D793" s="28" t="s">
        <v>9</v>
      </c>
      <c r="E793" s="28" t="s">
        <v>26</v>
      </c>
      <c r="F793" s="31">
        <v>115.74</v>
      </c>
      <c r="G793" s="28" t="s">
        <v>40</v>
      </c>
      <c r="H793" s="32">
        <v>1325</v>
      </c>
      <c r="I793" s="33">
        <v>153355.5</v>
      </c>
      <c r="J793" s="28" t="s">
        <v>27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574</v>
      </c>
      <c r="C794" s="24">
        <v>44574.508113367599</v>
      </c>
      <c r="D794" s="22" t="s">
        <v>9</v>
      </c>
      <c r="E794" s="22" t="s">
        <v>26</v>
      </c>
      <c r="F794" s="25">
        <v>115.74</v>
      </c>
      <c r="G794" s="22" t="s">
        <v>40</v>
      </c>
      <c r="H794" s="26">
        <v>419</v>
      </c>
      <c r="I794" s="27">
        <v>48495.06</v>
      </c>
      <c r="J794" s="22" t="s">
        <v>27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574</v>
      </c>
      <c r="C795" s="30">
        <v>44574.508113475902</v>
      </c>
      <c r="D795" s="28" t="s">
        <v>9</v>
      </c>
      <c r="E795" s="28" t="s">
        <v>26</v>
      </c>
      <c r="F795" s="31">
        <v>115.74</v>
      </c>
      <c r="G795" s="28" t="s">
        <v>40</v>
      </c>
      <c r="H795" s="32">
        <v>400</v>
      </c>
      <c r="I795" s="33">
        <v>46296</v>
      </c>
      <c r="J795" s="28" t="s">
        <v>22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574</v>
      </c>
      <c r="C796" s="24">
        <v>44574.508113477699</v>
      </c>
      <c r="D796" s="22" t="s">
        <v>9</v>
      </c>
      <c r="E796" s="22" t="s">
        <v>26</v>
      </c>
      <c r="F796" s="25">
        <v>115.74</v>
      </c>
      <c r="G796" s="22" t="s">
        <v>40</v>
      </c>
      <c r="H796" s="26">
        <v>200</v>
      </c>
      <c r="I796" s="27">
        <v>23148</v>
      </c>
      <c r="J796" s="22" t="s">
        <v>24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574</v>
      </c>
      <c r="C797" s="30">
        <v>44574.508113477699</v>
      </c>
      <c r="D797" s="28" t="s">
        <v>9</v>
      </c>
      <c r="E797" s="28" t="s">
        <v>26</v>
      </c>
      <c r="F797" s="31">
        <v>115.74</v>
      </c>
      <c r="G797" s="28" t="s">
        <v>40</v>
      </c>
      <c r="H797" s="32">
        <v>181</v>
      </c>
      <c r="I797" s="33">
        <v>20948.939999999999</v>
      </c>
      <c r="J797" s="28" t="s">
        <v>24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574</v>
      </c>
      <c r="C798" s="24">
        <v>44574.5081137464</v>
      </c>
      <c r="D798" s="22" t="s">
        <v>9</v>
      </c>
      <c r="E798" s="22" t="s">
        <v>26</v>
      </c>
      <c r="F798" s="25">
        <v>115.74</v>
      </c>
      <c r="G798" s="22" t="s">
        <v>40</v>
      </c>
      <c r="H798" s="26">
        <v>148</v>
      </c>
      <c r="I798" s="27">
        <v>17129.52</v>
      </c>
      <c r="J798" s="22" t="s">
        <v>24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574</v>
      </c>
      <c r="C799" s="30">
        <v>44574.508315144303</v>
      </c>
      <c r="D799" s="28" t="s">
        <v>9</v>
      </c>
      <c r="E799" s="28" t="s">
        <v>26</v>
      </c>
      <c r="F799" s="31">
        <v>115.68</v>
      </c>
      <c r="G799" s="28" t="s">
        <v>40</v>
      </c>
      <c r="H799" s="32">
        <v>456</v>
      </c>
      <c r="I799" s="33">
        <v>52750.080000000002</v>
      </c>
      <c r="J799" s="28" t="s">
        <v>22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574</v>
      </c>
      <c r="C800" s="24">
        <v>44574.508980024897</v>
      </c>
      <c r="D800" s="22" t="s">
        <v>9</v>
      </c>
      <c r="E800" s="22" t="s">
        <v>26</v>
      </c>
      <c r="F800" s="25">
        <v>115.74</v>
      </c>
      <c r="G800" s="22" t="s">
        <v>40</v>
      </c>
      <c r="H800" s="26">
        <v>1008</v>
      </c>
      <c r="I800" s="27">
        <v>116665.92</v>
      </c>
      <c r="J800" s="22" t="s">
        <v>22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574</v>
      </c>
      <c r="C801" s="30">
        <v>44574.508994358897</v>
      </c>
      <c r="D801" s="28" t="s">
        <v>9</v>
      </c>
      <c r="E801" s="28" t="s">
        <v>20</v>
      </c>
      <c r="F801" s="31">
        <v>11.295999999999999</v>
      </c>
      <c r="G801" s="28" t="s">
        <v>40</v>
      </c>
      <c r="H801" s="32">
        <v>1416</v>
      </c>
      <c r="I801" s="33">
        <v>15995.14</v>
      </c>
      <c r="J801" s="28" t="s">
        <v>21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574</v>
      </c>
      <c r="C802" s="24">
        <v>44574.509548612201</v>
      </c>
      <c r="D802" s="22" t="s">
        <v>9</v>
      </c>
      <c r="E802" s="22" t="s">
        <v>26</v>
      </c>
      <c r="F802" s="25">
        <v>115.72</v>
      </c>
      <c r="G802" s="22" t="s">
        <v>40</v>
      </c>
      <c r="H802" s="26">
        <v>1317</v>
      </c>
      <c r="I802" s="27">
        <v>152403.24</v>
      </c>
      <c r="J802" s="22" t="s">
        <v>27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574</v>
      </c>
      <c r="C803" s="30">
        <v>44574.509580155602</v>
      </c>
      <c r="D803" s="28" t="s">
        <v>9</v>
      </c>
      <c r="E803" s="28" t="s">
        <v>20</v>
      </c>
      <c r="F803" s="31">
        <v>11.29</v>
      </c>
      <c r="G803" s="28" t="s">
        <v>40</v>
      </c>
      <c r="H803" s="32">
        <v>1454</v>
      </c>
      <c r="I803" s="33">
        <v>16415.66</v>
      </c>
      <c r="J803" s="28" t="s">
        <v>22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574</v>
      </c>
      <c r="C804" s="24">
        <v>44574.5114545049</v>
      </c>
      <c r="D804" s="22" t="s">
        <v>9</v>
      </c>
      <c r="E804" s="22" t="s">
        <v>26</v>
      </c>
      <c r="F804" s="25">
        <v>115.72</v>
      </c>
      <c r="G804" s="22" t="s">
        <v>40</v>
      </c>
      <c r="H804" s="26">
        <v>373</v>
      </c>
      <c r="I804" s="27">
        <v>43163.56</v>
      </c>
      <c r="J804" s="22" t="s">
        <v>22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574</v>
      </c>
      <c r="C805" s="30">
        <v>44574.5114545053</v>
      </c>
      <c r="D805" s="28" t="s">
        <v>9</v>
      </c>
      <c r="E805" s="28" t="s">
        <v>26</v>
      </c>
      <c r="F805" s="31">
        <v>115.72</v>
      </c>
      <c r="G805" s="28" t="s">
        <v>40</v>
      </c>
      <c r="H805" s="32">
        <v>236</v>
      </c>
      <c r="I805" s="33">
        <v>27309.919999999998</v>
      </c>
      <c r="J805" s="28" t="s">
        <v>22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574</v>
      </c>
      <c r="C806" s="24">
        <v>44574.511454506202</v>
      </c>
      <c r="D806" s="22" t="s">
        <v>9</v>
      </c>
      <c r="E806" s="22" t="s">
        <v>26</v>
      </c>
      <c r="F806" s="25">
        <v>115.72</v>
      </c>
      <c r="G806" s="22" t="s">
        <v>40</v>
      </c>
      <c r="H806" s="26">
        <v>692</v>
      </c>
      <c r="I806" s="27">
        <v>80078.240000000005</v>
      </c>
      <c r="J806" s="22" t="s">
        <v>22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574</v>
      </c>
      <c r="C807" s="30">
        <v>44574.511454506501</v>
      </c>
      <c r="D807" s="28" t="s">
        <v>9</v>
      </c>
      <c r="E807" s="28" t="s">
        <v>26</v>
      </c>
      <c r="F807" s="31">
        <v>115.72</v>
      </c>
      <c r="G807" s="28" t="s">
        <v>40</v>
      </c>
      <c r="H807" s="32">
        <v>236</v>
      </c>
      <c r="I807" s="33">
        <v>27309.919999999998</v>
      </c>
      <c r="J807" s="28" t="s">
        <v>22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574</v>
      </c>
      <c r="C808" s="24">
        <v>44574.511454609397</v>
      </c>
      <c r="D808" s="22" t="s">
        <v>9</v>
      </c>
      <c r="E808" s="22" t="s">
        <v>20</v>
      </c>
      <c r="F808" s="25">
        <v>11.292</v>
      </c>
      <c r="G808" s="22" t="s">
        <v>40</v>
      </c>
      <c r="H808" s="26">
        <v>1449</v>
      </c>
      <c r="I808" s="27">
        <v>16362.11</v>
      </c>
      <c r="J808" s="22" t="s">
        <v>21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574</v>
      </c>
      <c r="C809" s="30">
        <v>44574.512943713999</v>
      </c>
      <c r="D809" s="28" t="s">
        <v>9</v>
      </c>
      <c r="E809" s="28" t="s">
        <v>26</v>
      </c>
      <c r="F809" s="31">
        <v>115.72</v>
      </c>
      <c r="G809" s="28" t="s">
        <v>40</v>
      </c>
      <c r="H809" s="32">
        <v>1523</v>
      </c>
      <c r="I809" s="33">
        <v>176241.56</v>
      </c>
      <c r="J809" s="28" t="s">
        <v>22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574</v>
      </c>
      <c r="C810" s="24">
        <v>44574.513710031999</v>
      </c>
      <c r="D810" s="22" t="s">
        <v>9</v>
      </c>
      <c r="E810" s="22" t="s">
        <v>20</v>
      </c>
      <c r="F810" s="25">
        <v>11.304</v>
      </c>
      <c r="G810" s="22" t="s">
        <v>40</v>
      </c>
      <c r="H810" s="26">
        <v>1628</v>
      </c>
      <c r="I810" s="27">
        <v>18402.91</v>
      </c>
      <c r="J810" s="22" t="s">
        <v>22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574</v>
      </c>
      <c r="C811" s="30">
        <v>44574.513710257103</v>
      </c>
      <c r="D811" s="28" t="s">
        <v>9</v>
      </c>
      <c r="E811" s="28" t="s">
        <v>26</v>
      </c>
      <c r="F811" s="31">
        <v>115.74</v>
      </c>
      <c r="G811" s="28" t="s">
        <v>40</v>
      </c>
      <c r="H811" s="32">
        <v>1385</v>
      </c>
      <c r="I811" s="33">
        <v>160299.9</v>
      </c>
      <c r="J811" s="28" t="s">
        <v>27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574</v>
      </c>
      <c r="C812" s="24">
        <v>44574.513710258099</v>
      </c>
      <c r="D812" s="22" t="s">
        <v>9</v>
      </c>
      <c r="E812" s="22" t="s">
        <v>26</v>
      </c>
      <c r="F812" s="25">
        <v>115.74</v>
      </c>
      <c r="G812" s="22" t="s">
        <v>40</v>
      </c>
      <c r="H812" s="26">
        <v>217</v>
      </c>
      <c r="I812" s="27">
        <v>25115.58</v>
      </c>
      <c r="J812" s="22" t="s">
        <v>27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574</v>
      </c>
      <c r="C813" s="30">
        <v>44574.513766134201</v>
      </c>
      <c r="D813" s="28" t="s">
        <v>9</v>
      </c>
      <c r="E813" s="28" t="s">
        <v>28</v>
      </c>
      <c r="F813" s="31">
        <v>84.13</v>
      </c>
      <c r="G813" s="28" t="s">
        <v>40</v>
      </c>
      <c r="H813" s="32">
        <v>33</v>
      </c>
      <c r="I813" s="33">
        <v>2776.29</v>
      </c>
      <c r="J813" s="28" t="s">
        <v>29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574</v>
      </c>
      <c r="C814" s="24">
        <v>44574.5137661345</v>
      </c>
      <c r="D814" s="22" t="s">
        <v>9</v>
      </c>
      <c r="E814" s="22" t="s">
        <v>28</v>
      </c>
      <c r="F814" s="25">
        <v>84.13</v>
      </c>
      <c r="G814" s="22" t="s">
        <v>40</v>
      </c>
      <c r="H814" s="26">
        <v>882</v>
      </c>
      <c r="I814" s="27">
        <v>74202.66</v>
      </c>
      <c r="J814" s="22" t="s">
        <v>29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574</v>
      </c>
      <c r="C815" s="30">
        <v>44574.515236753403</v>
      </c>
      <c r="D815" s="28" t="s">
        <v>9</v>
      </c>
      <c r="E815" s="28" t="s">
        <v>20</v>
      </c>
      <c r="F815" s="31">
        <v>11.308</v>
      </c>
      <c r="G815" s="28" t="s">
        <v>40</v>
      </c>
      <c r="H815" s="32">
        <v>1393</v>
      </c>
      <c r="I815" s="33">
        <v>15752.04</v>
      </c>
      <c r="J815" s="28" t="s">
        <v>22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574</v>
      </c>
      <c r="C816" s="24">
        <v>44574.5164333594</v>
      </c>
      <c r="D816" s="22" t="s">
        <v>9</v>
      </c>
      <c r="E816" s="22" t="s">
        <v>26</v>
      </c>
      <c r="F816" s="25">
        <v>115.78</v>
      </c>
      <c r="G816" s="22" t="s">
        <v>40</v>
      </c>
      <c r="H816" s="26">
        <v>1278</v>
      </c>
      <c r="I816" s="27">
        <v>147966.84</v>
      </c>
      <c r="J816" s="22" t="s">
        <v>22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574</v>
      </c>
      <c r="C817" s="30">
        <v>44574.516983585301</v>
      </c>
      <c r="D817" s="28" t="s">
        <v>9</v>
      </c>
      <c r="E817" s="28" t="s">
        <v>20</v>
      </c>
      <c r="F817" s="31">
        <v>11.314</v>
      </c>
      <c r="G817" s="28" t="s">
        <v>40</v>
      </c>
      <c r="H817" s="32">
        <v>1390</v>
      </c>
      <c r="I817" s="33">
        <v>15726.46</v>
      </c>
      <c r="J817" s="28" t="s">
        <v>22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574</v>
      </c>
      <c r="C818" s="24">
        <v>44574.5180944647</v>
      </c>
      <c r="D818" s="22" t="s">
        <v>9</v>
      </c>
      <c r="E818" s="22" t="s">
        <v>20</v>
      </c>
      <c r="F818" s="25">
        <v>11.316000000000001</v>
      </c>
      <c r="G818" s="22" t="s">
        <v>40</v>
      </c>
      <c r="H818" s="26">
        <v>222</v>
      </c>
      <c r="I818" s="27">
        <v>2512.15</v>
      </c>
      <c r="J818" s="22" t="s">
        <v>22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574</v>
      </c>
      <c r="C819" s="30">
        <v>44574.518094464896</v>
      </c>
      <c r="D819" s="28" t="s">
        <v>9</v>
      </c>
      <c r="E819" s="28" t="s">
        <v>20</v>
      </c>
      <c r="F819" s="31">
        <v>11.316000000000001</v>
      </c>
      <c r="G819" s="28" t="s">
        <v>40</v>
      </c>
      <c r="H819" s="32">
        <v>403</v>
      </c>
      <c r="I819" s="33">
        <v>4560.3500000000004</v>
      </c>
      <c r="J819" s="28" t="s">
        <v>22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574</v>
      </c>
      <c r="C820" s="24">
        <v>44574.518094464896</v>
      </c>
      <c r="D820" s="22" t="s">
        <v>9</v>
      </c>
      <c r="E820" s="22" t="s">
        <v>20</v>
      </c>
      <c r="F820" s="25">
        <v>11.316000000000001</v>
      </c>
      <c r="G820" s="22" t="s">
        <v>40</v>
      </c>
      <c r="H820" s="26">
        <v>222</v>
      </c>
      <c r="I820" s="27">
        <v>2512.15</v>
      </c>
      <c r="J820" s="22" t="s">
        <v>22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574</v>
      </c>
      <c r="C821" s="30">
        <v>44574.518129368102</v>
      </c>
      <c r="D821" s="28" t="s">
        <v>9</v>
      </c>
      <c r="E821" s="28" t="s">
        <v>26</v>
      </c>
      <c r="F821" s="31">
        <v>115.84</v>
      </c>
      <c r="G821" s="28" t="s">
        <v>40</v>
      </c>
      <c r="H821" s="32">
        <v>479</v>
      </c>
      <c r="I821" s="33">
        <v>55487.360000000001</v>
      </c>
      <c r="J821" s="28" t="s">
        <v>27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574</v>
      </c>
      <c r="C822" s="24">
        <v>44574.518129368102</v>
      </c>
      <c r="D822" s="22" t="s">
        <v>9</v>
      </c>
      <c r="E822" s="22" t="s">
        <v>26</v>
      </c>
      <c r="F822" s="25">
        <v>115.84</v>
      </c>
      <c r="G822" s="22" t="s">
        <v>40</v>
      </c>
      <c r="H822" s="26">
        <v>139</v>
      </c>
      <c r="I822" s="27">
        <v>16101.76</v>
      </c>
      <c r="J822" s="22" t="s">
        <v>27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574</v>
      </c>
      <c r="C823" s="30">
        <v>44574.518129368102</v>
      </c>
      <c r="D823" s="28" t="s">
        <v>9</v>
      </c>
      <c r="E823" s="28" t="s">
        <v>26</v>
      </c>
      <c r="F823" s="31">
        <v>115.84</v>
      </c>
      <c r="G823" s="28" t="s">
        <v>40</v>
      </c>
      <c r="H823" s="32">
        <v>968</v>
      </c>
      <c r="I823" s="33">
        <v>112133.12</v>
      </c>
      <c r="J823" s="28" t="s">
        <v>27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574</v>
      </c>
      <c r="C824" s="24">
        <v>44574.518129368204</v>
      </c>
      <c r="D824" s="22" t="s">
        <v>9</v>
      </c>
      <c r="E824" s="22" t="s">
        <v>26</v>
      </c>
      <c r="F824" s="25">
        <v>115.84</v>
      </c>
      <c r="G824" s="22" t="s">
        <v>40</v>
      </c>
      <c r="H824" s="26">
        <v>96</v>
      </c>
      <c r="I824" s="27">
        <v>11120.64</v>
      </c>
      <c r="J824" s="22" t="s">
        <v>27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574</v>
      </c>
      <c r="C825" s="30">
        <v>44574.518129464603</v>
      </c>
      <c r="D825" s="28" t="s">
        <v>9</v>
      </c>
      <c r="E825" s="28" t="s">
        <v>26</v>
      </c>
      <c r="F825" s="31">
        <v>115.84</v>
      </c>
      <c r="G825" s="28" t="s">
        <v>40</v>
      </c>
      <c r="H825" s="32">
        <v>1701</v>
      </c>
      <c r="I825" s="33">
        <v>197043.84</v>
      </c>
      <c r="J825" s="28" t="s">
        <v>22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574</v>
      </c>
      <c r="C826" s="24">
        <v>44574.518491528397</v>
      </c>
      <c r="D826" s="22" t="s">
        <v>9</v>
      </c>
      <c r="E826" s="22" t="s">
        <v>20</v>
      </c>
      <c r="F826" s="25">
        <v>11.32</v>
      </c>
      <c r="G826" s="22" t="s">
        <v>40</v>
      </c>
      <c r="H826" s="26">
        <v>907</v>
      </c>
      <c r="I826" s="27">
        <v>10267.24</v>
      </c>
      <c r="J826" s="22" t="s">
        <v>21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574</v>
      </c>
      <c r="C827" s="30">
        <v>44574.518491953801</v>
      </c>
      <c r="D827" s="28" t="s">
        <v>9</v>
      </c>
      <c r="E827" s="28" t="s">
        <v>26</v>
      </c>
      <c r="F827" s="31">
        <v>115.86</v>
      </c>
      <c r="G827" s="28" t="s">
        <v>40</v>
      </c>
      <c r="H827" s="32">
        <v>183</v>
      </c>
      <c r="I827" s="33">
        <v>21202.38</v>
      </c>
      <c r="J827" s="28" t="s">
        <v>22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574</v>
      </c>
      <c r="C828" s="24">
        <v>44574.518595458401</v>
      </c>
      <c r="D828" s="22" t="s">
        <v>9</v>
      </c>
      <c r="E828" s="22" t="s">
        <v>26</v>
      </c>
      <c r="F828" s="25">
        <v>115.84</v>
      </c>
      <c r="G828" s="22" t="s">
        <v>40</v>
      </c>
      <c r="H828" s="26">
        <v>1468</v>
      </c>
      <c r="I828" s="27">
        <v>170053.12</v>
      </c>
      <c r="J828" s="22" t="s">
        <v>22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574</v>
      </c>
      <c r="C829" s="30">
        <v>44574.5204152402</v>
      </c>
      <c r="D829" s="28" t="s">
        <v>9</v>
      </c>
      <c r="E829" s="28" t="s">
        <v>26</v>
      </c>
      <c r="F829" s="31">
        <v>115.84</v>
      </c>
      <c r="G829" s="28" t="s">
        <v>40</v>
      </c>
      <c r="H829" s="32">
        <v>1703</v>
      </c>
      <c r="I829" s="33">
        <v>197275.51999999999</v>
      </c>
      <c r="J829" s="28" t="s">
        <v>27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574</v>
      </c>
      <c r="C830" s="24">
        <v>44574.5214338429</v>
      </c>
      <c r="D830" s="22" t="s">
        <v>9</v>
      </c>
      <c r="E830" s="22" t="s">
        <v>20</v>
      </c>
      <c r="F830" s="25">
        <v>11.314</v>
      </c>
      <c r="G830" s="22" t="s">
        <v>40</v>
      </c>
      <c r="H830" s="26">
        <v>192</v>
      </c>
      <c r="I830" s="27">
        <v>2172.29</v>
      </c>
      <c r="J830" s="22" t="s">
        <v>23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574</v>
      </c>
      <c r="C831" s="30">
        <v>44574.521433843198</v>
      </c>
      <c r="D831" s="28" t="s">
        <v>9</v>
      </c>
      <c r="E831" s="28" t="s">
        <v>20</v>
      </c>
      <c r="F831" s="31">
        <v>11.314</v>
      </c>
      <c r="G831" s="28" t="s">
        <v>40</v>
      </c>
      <c r="H831" s="32">
        <v>29</v>
      </c>
      <c r="I831" s="33">
        <v>328.11</v>
      </c>
      <c r="J831" s="28" t="s">
        <v>22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574</v>
      </c>
      <c r="C832" s="24">
        <v>44574.521467764098</v>
      </c>
      <c r="D832" s="22" t="s">
        <v>9</v>
      </c>
      <c r="E832" s="22" t="s">
        <v>20</v>
      </c>
      <c r="F832" s="25">
        <v>11.314</v>
      </c>
      <c r="G832" s="22" t="s">
        <v>40</v>
      </c>
      <c r="H832" s="26">
        <v>1589</v>
      </c>
      <c r="I832" s="27">
        <v>17977.95</v>
      </c>
      <c r="J832" s="22" t="s">
        <v>21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574</v>
      </c>
      <c r="C833" s="30">
        <v>44574.521467861203</v>
      </c>
      <c r="D833" s="28" t="s">
        <v>9</v>
      </c>
      <c r="E833" s="28" t="s">
        <v>20</v>
      </c>
      <c r="F833" s="31">
        <v>11.314</v>
      </c>
      <c r="G833" s="28" t="s">
        <v>40</v>
      </c>
      <c r="H833" s="32">
        <v>1039</v>
      </c>
      <c r="I833" s="33">
        <v>11755.25</v>
      </c>
      <c r="J833" s="28" t="s">
        <v>22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574</v>
      </c>
      <c r="C834" s="24">
        <v>44574.522923688499</v>
      </c>
      <c r="D834" s="22" t="s">
        <v>9</v>
      </c>
      <c r="E834" s="22" t="s">
        <v>26</v>
      </c>
      <c r="F834" s="25">
        <v>115.92</v>
      </c>
      <c r="G834" s="22" t="s">
        <v>40</v>
      </c>
      <c r="H834" s="26">
        <v>1769</v>
      </c>
      <c r="I834" s="27">
        <v>205062.48</v>
      </c>
      <c r="J834" s="22" t="s">
        <v>27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574</v>
      </c>
      <c r="C835" s="30">
        <v>44574.522957706999</v>
      </c>
      <c r="D835" s="28" t="s">
        <v>9</v>
      </c>
      <c r="E835" s="28" t="s">
        <v>20</v>
      </c>
      <c r="F835" s="31">
        <v>11.316000000000001</v>
      </c>
      <c r="G835" s="28" t="s">
        <v>40</v>
      </c>
      <c r="H835" s="32">
        <v>421</v>
      </c>
      <c r="I835" s="33">
        <v>4764.04</v>
      </c>
      <c r="J835" s="28" t="s">
        <v>21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574</v>
      </c>
      <c r="C836" s="24">
        <v>44574.522957707297</v>
      </c>
      <c r="D836" s="22" t="s">
        <v>9</v>
      </c>
      <c r="E836" s="22" t="s">
        <v>20</v>
      </c>
      <c r="F836" s="25">
        <v>11.316000000000001</v>
      </c>
      <c r="G836" s="22" t="s">
        <v>40</v>
      </c>
      <c r="H836" s="26">
        <v>761</v>
      </c>
      <c r="I836" s="27">
        <v>8611.48</v>
      </c>
      <c r="J836" s="22" t="s">
        <v>21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574</v>
      </c>
      <c r="C837" s="30">
        <v>44574.524930581902</v>
      </c>
      <c r="D837" s="28" t="s">
        <v>9</v>
      </c>
      <c r="E837" s="28" t="s">
        <v>26</v>
      </c>
      <c r="F837" s="31">
        <v>115.96</v>
      </c>
      <c r="G837" s="28" t="s">
        <v>40</v>
      </c>
      <c r="H837" s="32">
        <v>26</v>
      </c>
      <c r="I837" s="33">
        <v>3014.96</v>
      </c>
      <c r="J837" s="28" t="s">
        <v>27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574</v>
      </c>
      <c r="C838" s="24">
        <v>44574.525183861799</v>
      </c>
      <c r="D838" s="22" t="s">
        <v>9</v>
      </c>
      <c r="E838" s="22" t="s">
        <v>26</v>
      </c>
      <c r="F838" s="25">
        <v>115.96</v>
      </c>
      <c r="G838" s="22" t="s">
        <v>40</v>
      </c>
      <c r="H838" s="26">
        <v>4</v>
      </c>
      <c r="I838" s="27">
        <v>463.84</v>
      </c>
      <c r="J838" s="22" t="s">
        <v>27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574</v>
      </c>
      <c r="C839" s="30">
        <v>44574.525885212199</v>
      </c>
      <c r="D839" s="28" t="s">
        <v>9</v>
      </c>
      <c r="E839" s="28" t="s">
        <v>26</v>
      </c>
      <c r="F839" s="31">
        <v>116</v>
      </c>
      <c r="G839" s="28" t="s">
        <v>40</v>
      </c>
      <c r="H839" s="32">
        <v>137</v>
      </c>
      <c r="I839" s="33">
        <v>15892</v>
      </c>
      <c r="J839" s="28" t="s">
        <v>22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574</v>
      </c>
      <c r="C840" s="24">
        <v>44574.5258858425</v>
      </c>
      <c r="D840" s="22" t="s">
        <v>9</v>
      </c>
      <c r="E840" s="22" t="s">
        <v>26</v>
      </c>
      <c r="F840" s="25">
        <v>116</v>
      </c>
      <c r="G840" s="22" t="s">
        <v>40</v>
      </c>
      <c r="H840" s="26">
        <v>137</v>
      </c>
      <c r="I840" s="27">
        <v>15892</v>
      </c>
      <c r="J840" s="22" t="s">
        <v>22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574</v>
      </c>
      <c r="C841" s="30">
        <v>44574.525885843803</v>
      </c>
      <c r="D841" s="28" t="s">
        <v>9</v>
      </c>
      <c r="E841" s="28" t="s">
        <v>26</v>
      </c>
      <c r="F841" s="31">
        <v>116</v>
      </c>
      <c r="G841" s="28" t="s">
        <v>40</v>
      </c>
      <c r="H841" s="32">
        <v>137</v>
      </c>
      <c r="I841" s="33">
        <v>15892</v>
      </c>
      <c r="J841" s="28" t="s">
        <v>22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574</v>
      </c>
      <c r="C842" s="24">
        <v>44574.525885844101</v>
      </c>
      <c r="D842" s="22" t="s">
        <v>9</v>
      </c>
      <c r="E842" s="22" t="s">
        <v>26</v>
      </c>
      <c r="F842" s="25">
        <v>116</v>
      </c>
      <c r="G842" s="22" t="s">
        <v>40</v>
      </c>
      <c r="H842" s="26">
        <v>137</v>
      </c>
      <c r="I842" s="27">
        <v>15892</v>
      </c>
      <c r="J842" s="22" t="s">
        <v>22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574</v>
      </c>
      <c r="C843" s="30">
        <v>44574.525885844399</v>
      </c>
      <c r="D843" s="28" t="s">
        <v>9</v>
      </c>
      <c r="E843" s="28" t="s">
        <v>26</v>
      </c>
      <c r="F843" s="31">
        <v>116</v>
      </c>
      <c r="G843" s="28" t="s">
        <v>40</v>
      </c>
      <c r="H843" s="32">
        <v>137</v>
      </c>
      <c r="I843" s="33">
        <v>15892</v>
      </c>
      <c r="J843" s="28" t="s">
        <v>22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574</v>
      </c>
      <c r="C844" s="24">
        <v>44574.525885844901</v>
      </c>
      <c r="D844" s="22" t="s">
        <v>9</v>
      </c>
      <c r="E844" s="22" t="s">
        <v>26</v>
      </c>
      <c r="F844" s="25">
        <v>116</v>
      </c>
      <c r="G844" s="22" t="s">
        <v>40</v>
      </c>
      <c r="H844" s="26">
        <v>137</v>
      </c>
      <c r="I844" s="27">
        <v>15892</v>
      </c>
      <c r="J844" s="22" t="s">
        <v>22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574</v>
      </c>
      <c r="C845" s="30">
        <v>44574.525885845702</v>
      </c>
      <c r="D845" s="28" t="s">
        <v>9</v>
      </c>
      <c r="E845" s="28" t="s">
        <v>26</v>
      </c>
      <c r="F845" s="31">
        <v>116</v>
      </c>
      <c r="G845" s="28" t="s">
        <v>40</v>
      </c>
      <c r="H845" s="32">
        <v>104</v>
      </c>
      <c r="I845" s="33">
        <v>12064</v>
      </c>
      <c r="J845" s="28" t="s">
        <v>22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574</v>
      </c>
      <c r="C846" s="24">
        <v>44574.5258858542</v>
      </c>
      <c r="D846" s="22" t="s">
        <v>9</v>
      </c>
      <c r="E846" s="22" t="s">
        <v>26</v>
      </c>
      <c r="F846" s="25">
        <v>116</v>
      </c>
      <c r="G846" s="22" t="s">
        <v>40</v>
      </c>
      <c r="H846" s="26">
        <v>181</v>
      </c>
      <c r="I846" s="27">
        <v>20996</v>
      </c>
      <c r="J846" s="22" t="s">
        <v>24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574</v>
      </c>
      <c r="C847" s="30">
        <v>44574.5258858542</v>
      </c>
      <c r="D847" s="28" t="s">
        <v>9</v>
      </c>
      <c r="E847" s="28" t="s">
        <v>26</v>
      </c>
      <c r="F847" s="31">
        <v>116</v>
      </c>
      <c r="G847" s="28" t="s">
        <v>40</v>
      </c>
      <c r="H847" s="32">
        <v>200</v>
      </c>
      <c r="I847" s="33">
        <v>23200</v>
      </c>
      <c r="J847" s="28" t="s">
        <v>24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574</v>
      </c>
      <c r="C848" s="24">
        <v>44574.525885939598</v>
      </c>
      <c r="D848" s="22" t="s">
        <v>9</v>
      </c>
      <c r="E848" s="22" t="s">
        <v>26</v>
      </c>
      <c r="F848" s="25">
        <v>116</v>
      </c>
      <c r="G848" s="22" t="s">
        <v>40</v>
      </c>
      <c r="H848" s="26">
        <v>285</v>
      </c>
      <c r="I848" s="27">
        <v>33060</v>
      </c>
      <c r="J848" s="22" t="s">
        <v>27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574</v>
      </c>
      <c r="C849" s="30">
        <v>44574.5258859397</v>
      </c>
      <c r="D849" s="28" t="s">
        <v>9</v>
      </c>
      <c r="E849" s="28" t="s">
        <v>26</v>
      </c>
      <c r="F849" s="31">
        <v>116</v>
      </c>
      <c r="G849" s="28" t="s">
        <v>40</v>
      </c>
      <c r="H849" s="32">
        <v>971</v>
      </c>
      <c r="I849" s="33">
        <v>112636</v>
      </c>
      <c r="J849" s="28" t="s">
        <v>27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574</v>
      </c>
      <c r="C850" s="24">
        <v>44574.5258860389</v>
      </c>
      <c r="D850" s="22" t="s">
        <v>9</v>
      </c>
      <c r="E850" s="22" t="s">
        <v>26</v>
      </c>
      <c r="F850" s="25">
        <v>116</v>
      </c>
      <c r="G850" s="22" t="s">
        <v>40</v>
      </c>
      <c r="H850" s="26">
        <v>190</v>
      </c>
      <c r="I850" s="27">
        <v>22040</v>
      </c>
      <c r="J850" s="22" t="s">
        <v>23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574</v>
      </c>
      <c r="C851" s="30">
        <v>44574.525886057803</v>
      </c>
      <c r="D851" s="28" t="s">
        <v>9</v>
      </c>
      <c r="E851" s="28" t="s">
        <v>26</v>
      </c>
      <c r="F851" s="31">
        <v>116</v>
      </c>
      <c r="G851" s="28" t="s">
        <v>40</v>
      </c>
      <c r="H851" s="32">
        <v>355</v>
      </c>
      <c r="I851" s="33">
        <v>41180</v>
      </c>
      <c r="J851" s="28" t="s">
        <v>23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574</v>
      </c>
      <c r="C852" s="24">
        <v>44574.526214654703</v>
      </c>
      <c r="D852" s="22" t="s">
        <v>9</v>
      </c>
      <c r="E852" s="22" t="s">
        <v>20</v>
      </c>
      <c r="F852" s="25">
        <v>11.324</v>
      </c>
      <c r="G852" s="22" t="s">
        <v>40</v>
      </c>
      <c r="H852" s="26">
        <v>1484</v>
      </c>
      <c r="I852" s="27">
        <v>16804.82</v>
      </c>
      <c r="J852" s="22" t="s">
        <v>21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574</v>
      </c>
      <c r="C853" s="30">
        <v>44574.526214751902</v>
      </c>
      <c r="D853" s="28" t="s">
        <v>9</v>
      </c>
      <c r="E853" s="28" t="s">
        <v>20</v>
      </c>
      <c r="F853" s="31">
        <v>11.324</v>
      </c>
      <c r="G853" s="28" t="s">
        <v>40</v>
      </c>
      <c r="H853" s="32">
        <v>997</v>
      </c>
      <c r="I853" s="33">
        <v>11290.03</v>
      </c>
      <c r="J853" s="28" t="s">
        <v>22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574</v>
      </c>
      <c r="C854" s="24">
        <v>44574.526214773199</v>
      </c>
      <c r="D854" s="22" t="s">
        <v>9</v>
      </c>
      <c r="E854" s="22" t="s">
        <v>20</v>
      </c>
      <c r="F854" s="25">
        <v>11.324</v>
      </c>
      <c r="G854" s="22" t="s">
        <v>40</v>
      </c>
      <c r="H854" s="26">
        <v>180</v>
      </c>
      <c r="I854" s="27">
        <v>2038.32</v>
      </c>
      <c r="J854" s="22" t="s">
        <v>22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574</v>
      </c>
      <c r="C855" s="30">
        <v>44574.527311716898</v>
      </c>
      <c r="D855" s="28" t="s">
        <v>9</v>
      </c>
      <c r="E855" s="28" t="s">
        <v>26</v>
      </c>
      <c r="F855" s="31">
        <v>116.06</v>
      </c>
      <c r="G855" s="28" t="s">
        <v>40</v>
      </c>
      <c r="H855" s="32">
        <v>580</v>
      </c>
      <c r="I855" s="33">
        <v>67314.8</v>
      </c>
      <c r="J855" s="28" t="s">
        <v>22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574</v>
      </c>
      <c r="C856" s="24">
        <v>44574.527311717196</v>
      </c>
      <c r="D856" s="22" t="s">
        <v>9</v>
      </c>
      <c r="E856" s="22" t="s">
        <v>26</v>
      </c>
      <c r="F856" s="25">
        <v>116.06</v>
      </c>
      <c r="G856" s="22" t="s">
        <v>40</v>
      </c>
      <c r="H856" s="26">
        <v>1089</v>
      </c>
      <c r="I856" s="27">
        <v>126389.34</v>
      </c>
      <c r="J856" s="22" t="s">
        <v>22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574</v>
      </c>
      <c r="C857" s="30">
        <v>44574.527809760097</v>
      </c>
      <c r="D857" s="28" t="s">
        <v>9</v>
      </c>
      <c r="E857" s="28" t="s">
        <v>26</v>
      </c>
      <c r="F857" s="31">
        <v>116.02</v>
      </c>
      <c r="G857" s="28" t="s">
        <v>40</v>
      </c>
      <c r="H857" s="32">
        <v>1500</v>
      </c>
      <c r="I857" s="33">
        <v>174030</v>
      </c>
      <c r="J857" s="28" t="s">
        <v>27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574</v>
      </c>
      <c r="C858" s="24">
        <v>44574.528249740702</v>
      </c>
      <c r="D858" s="22" t="s">
        <v>9</v>
      </c>
      <c r="E858" s="22" t="s">
        <v>20</v>
      </c>
      <c r="F858" s="25">
        <v>11.332000000000001</v>
      </c>
      <c r="G858" s="22" t="s">
        <v>40</v>
      </c>
      <c r="H858" s="26">
        <v>150</v>
      </c>
      <c r="I858" s="27">
        <v>1699.8</v>
      </c>
      <c r="J858" s="22" t="s">
        <v>23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574</v>
      </c>
      <c r="C859" s="30">
        <v>44574.528618961202</v>
      </c>
      <c r="D859" s="28" t="s">
        <v>9</v>
      </c>
      <c r="E859" s="28" t="s">
        <v>20</v>
      </c>
      <c r="F859" s="31">
        <v>11.334</v>
      </c>
      <c r="G859" s="28" t="s">
        <v>40</v>
      </c>
      <c r="H859" s="32">
        <v>1538</v>
      </c>
      <c r="I859" s="33">
        <v>17431.689999999999</v>
      </c>
      <c r="J859" s="28" t="s">
        <v>21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574</v>
      </c>
      <c r="C860" s="24">
        <v>44574.528619058699</v>
      </c>
      <c r="D860" s="22" t="s">
        <v>9</v>
      </c>
      <c r="E860" s="22" t="s">
        <v>20</v>
      </c>
      <c r="F860" s="25">
        <v>11.334</v>
      </c>
      <c r="G860" s="22" t="s">
        <v>40</v>
      </c>
      <c r="H860" s="26">
        <v>1034</v>
      </c>
      <c r="I860" s="27">
        <v>11719.36</v>
      </c>
      <c r="J860" s="22" t="s">
        <v>22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574</v>
      </c>
      <c r="C861" s="30">
        <v>44574.528619078097</v>
      </c>
      <c r="D861" s="28" t="s">
        <v>9</v>
      </c>
      <c r="E861" s="28" t="s">
        <v>20</v>
      </c>
      <c r="F861" s="31">
        <v>11.334</v>
      </c>
      <c r="G861" s="28" t="s">
        <v>40</v>
      </c>
      <c r="H861" s="32">
        <v>186</v>
      </c>
      <c r="I861" s="33">
        <v>2108.12</v>
      </c>
      <c r="J861" s="28" t="s">
        <v>23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574</v>
      </c>
      <c r="C862" s="24">
        <v>44574.529123510103</v>
      </c>
      <c r="D862" s="22" t="s">
        <v>9</v>
      </c>
      <c r="E862" s="22" t="s">
        <v>20</v>
      </c>
      <c r="F862" s="25">
        <v>11.326000000000001</v>
      </c>
      <c r="G862" s="22" t="s">
        <v>40</v>
      </c>
      <c r="H862" s="26">
        <v>1615</v>
      </c>
      <c r="I862" s="27">
        <v>18291.490000000002</v>
      </c>
      <c r="J862" s="22" t="s">
        <v>22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574</v>
      </c>
      <c r="C863" s="30">
        <v>44574.529123543602</v>
      </c>
      <c r="D863" s="28" t="s">
        <v>9</v>
      </c>
      <c r="E863" s="28" t="s">
        <v>26</v>
      </c>
      <c r="F863" s="31">
        <v>116</v>
      </c>
      <c r="G863" s="28" t="s">
        <v>40</v>
      </c>
      <c r="H863" s="32">
        <v>1671</v>
      </c>
      <c r="I863" s="33">
        <v>193836</v>
      </c>
      <c r="J863" s="28" t="s">
        <v>27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574</v>
      </c>
      <c r="C864" s="24">
        <v>44574.529123633802</v>
      </c>
      <c r="D864" s="22" t="s">
        <v>9</v>
      </c>
      <c r="E864" s="22" t="s">
        <v>28</v>
      </c>
      <c r="F864" s="25">
        <v>84.26</v>
      </c>
      <c r="G864" s="22" t="s">
        <v>40</v>
      </c>
      <c r="H864" s="26">
        <v>793</v>
      </c>
      <c r="I864" s="27">
        <v>66818.179999999993</v>
      </c>
      <c r="J864" s="22" t="s">
        <v>29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574</v>
      </c>
      <c r="C865" s="30">
        <v>44574.529123636501</v>
      </c>
      <c r="D865" s="28" t="s">
        <v>9</v>
      </c>
      <c r="E865" s="28" t="s">
        <v>28</v>
      </c>
      <c r="F865" s="31">
        <v>84.25</v>
      </c>
      <c r="G865" s="28" t="s">
        <v>40</v>
      </c>
      <c r="H865" s="32">
        <v>807</v>
      </c>
      <c r="I865" s="33">
        <v>67989.75</v>
      </c>
      <c r="J865" s="28" t="s">
        <v>29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574</v>
      </c>
      <c r="C866" s="24">
        <v>44574.529929971301</v>
      </c>
      <c r="D866" s="22" t="s">
        <v>9</v>
      </c>
      <c r="E866" s="22" t="s">
        <v>26</v>
      </c>
      <c r="F866" s="25">
        <v>115.98</v>
      </c>
      <c r="G866" s="22" t="s">
        <v>40</v>
      </c>
      <c r="H866" s="26">
        <v>785</v>
      </c>
      <c r="I866" s="27">
        <v>91044.3</v>
      </c>
      <c r="J866" s="22" t="s">
        <v>27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574</v>
      </c>
      <c r="C867" s="30">
        <v>44574.529929971599</v>
      </c>
      <c r="D867" s="28" t="s">
        <v>9</v>
      </c>
      <c r="E867" s="28" t="s">
        <v>26</v>
      </c>
      <c r="F867" s="31">
        <v>115.98</v>
      </c>
      <c r="G867" s="28" t="s">
        <v>40</v>
      </c>
      <c r="H867" s="32">
        <v>956</v>
      </c>
      <c r="I867" s="33">
        <v>110876.88</v>
      </c>
      <c r="J867" s="28" t="s">
        <v>27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574</v>
      </c>
      <c r="C868" s="24">
        <v>44574.530915238298</v>
      </c>
      <c r="D868" s="22" t="s">
        <v>9</v>
      </c>
      <c r="E868" s="22" t="s">
        <v>20</v>
      </c>
      <c r="F868" s="25">
        <v>11.316000000000001</v>
      </c>
      <c r="G868" s="22" t="s">
        <v>40</v>
      </c>
      <c r="H868" s="26">
        <v>1517</v>
      </c>
      <c r="I868" s="27">
        <v>17166.37</v>
      </c>
      <c r="J868" s="22" t="s">
        <v>23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574</v>
      </c>
      <c r="C869" s="30">
        <v>44574.532866026202</v>
      </c>
      <c r="D869" s="28" t="s">
        <v>9</v>
      </c>
      <c r="E869" s="28" t="s">
        <v>20</v>
      </c>
      <c r="F869" s="31">
        <v>11.324</v>
      </c>
      <c r="G869" s="28" t="s">
        <v>40</v>
      </c>
      <c r="H869" s="32">
        <v>221</v>
      </c>
      <c r="I869" s="33">
        <v>2502.6</v>
      </c>
      <c r="J869" s="28" t="s">
        <v>21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574</v>
      </c>
      <c r="C870" s="24">
        <v>44574.5330421447</v>
      </c>
      <c r="D870" s="22" t="s">
        <v>9</v>
      </c>
      <c r="E870" s="22" t="s">
        <v>20</v>
      </c>
      <c r="F870" s="25">
        <v>11.324</v>
      </c>
      <c r="G870" s="22" t="s">
        <v>40</v>
      </c>
      <c r="H870" s="26">
        <v>1046</v>
      </c>
      <c r="I870" s="27">
        <v>11844.9</v>
      </c>
      <c r="J870" s="22" t="s">
        <v>21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574</v>
      </c>
      <c r="C871" s="30">
        <v>44574.533664926203</v>
      </c>
      <c r="D871" s="28" t="s">
        <v>9</v>
      </c>
      <c r="E871" s="28" t="s">
        <v>26</v>
      </c>
      <c r="F871" s="31">
        <v>116.04</v>
      </c>
      <c r="G871" s="28" t="s">
        <v>40</v>
      </c>
      <c r="H871" s="32">
        <v>40</v>
      </c>
      <c r="I871" s="33">
        <v>4641.6000000000004</v>
      </c>
      <c r="J871" s="28" t="s">
        <v>23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574</v>
      </c>
      <c r="C872" s="24">
        <v>44574.534788095902</v>
      </c>
      <c r="D872" s="22" t="s">
        <v>9</v>
      </c>
      <c r="E872" s="22" t="s">
        <v>26</v>
      </c>
      <c r="F872" s="25">
        <v>116.18</v>
      </c>
      <c r="G872" s="22" t="s">
        <v>40</v>
      </c>
      <c r="H872" s="26">
        <v>3870</v>
      </c>
      <c r="I872" s="27">
        <v>449616.6</v>
      </c>
      <c r="J872" s="22" t="s">
        <v>27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574</v>
      </c>
      <c r="C873" s="30">
        <v>44574.534788210003</v>
      </c>
      <c r="D873" s="28" t="s">
        <v>9</v>
      </c>
      <c r="E873" s="28" t="s">
        <v>26</v>
      </c>
      <c r="F873" s="31">
        <v>116.18</v>
      </c>
      <c r="G873" s="28" t="s">
        <v>40</v>
      </c>
      <c r="H873" s="32">
        <v>35</v>
      </c>
      <c r="I873" s="33">
        <v>4066.3</v>
      </c>
      <c r="J873" s="28" t="s">
        <v>23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574</v>
      </c>
      <c r="C874" s="24">
        <v>44574.534788327401</v>
      </c>
      <c r="D874" s="22" t="s">
        <v>9</v>
      </c>
      <c r="E874" s="22" t="s">
        <v>20</v>
      </c>
      <c r="F874" s="25">
        <v>11.337999999999999</v>
      </c>
      <c r="G874" s="22" t="s">
        <v>40</v>
      </c>
      <c r="H874" s="26">
        <v>1306</v>
      </c>
      <c r="I874" s="27">
        <v>14807.43</v>
      </c>
      <c r="J874" s="22" t="s">
        <v>21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574</v>
      </c>
      <c r="C875" s="30">
        <v>44574.534788329103</v>
      </c>
      <c r="D875" s="28" t="s">
        <v>9</v>
      </c>
      <c r="E875" s="28" t="s">
        <v>26</v>
      </c>
      <c r="F875" s="31">
        <v>116.18</v>
      </c>
      <c r="G875" s="28" t="s">
        <v>40</v>
      </c>
      <c r="H875" s="32">
        <v>489</v>
      </c>
      <c r="I875" s="33">
        <v>56812.02</v>
      </c>
      <c r="J875" s="28" t="s">
        <v>27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574</v>
      </c>
      <c r="C876" s="24">
        <v>44574.534895474702</v>
      </c>
      <c r="D876" s="22" t="s">
        <v>9</v>
      </c>
      <c r="E876" s="22" t="s">
        <v>26</v>
      </c>
      <c r="F876" s="25">
        <v>116.14</v>
      </c>
      <c r="G876" s="22" t="s">
        <v>40</v>
      </c>
      <c r="H876" s="26">
        <v>1376</v>
      </c>
      <c r="I876" s="27">
        <v>159808.64000000001</v>
      </c>
      <c r="J876" s="22" t="s">
        <v>27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574</v>
      </c>
      <c r="C877" s="30">
        <v>44574.534949303801</v>
      </c>
      <c r="D877" s="28" t="s">
        <v>9</v>
      </c>
      <c r="E877" s="28" t="s">
        <v>20</v>
      </c>
      <c r="F877" s="31">
        <v>11.334</v>
      </c>
      <c r="G877" s="28" t="s">
        <v>40</v>
      </c>
      <c r="H877" s="32">
        <v>1000</v>
      </c>
      <c r="I877" s="33">
        <v>11334</v>
      </c>
      <c r="J877" s="28" t="s">
        <v>23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574</v>
      </c>
      <c r="C878" s="24">
        <v>44574.534949358203</v>
      </c>
      <c r="D878" s="22" t="s">
        <v>9</v>
      </c>
      <c r="E878" s="22" t="s">
        <v>20</v>
      </c>
      <c r="F878" s="25">
        <v>11.334</v>
      </c>
      <c r="G878" s="22" t="s">
        <v>40</v>
      </c>
      <c r="H878" s="26">
        <v>395</v>
      </c>
      <c r="I878" s="27">
        <v>4476.93</v>
      </c>
      <c r="J878" s="22" t="s">
        <v>21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574</v>
      </c>
      <c r="C879" s="30">
        <v>44574.535879332303</v>
      </c>
      <c r="D879" s="28" t="s">
        <v>9</v>
      </c>
      <c r="E879" s="28" t="s">
        <v>26</v>
      </c>
      <c r="F879" s="31">
        <v>116.04</v>
      </c>
      <c r="G879" s="28" t="s">
        <v>40</v>
      </c>
      <c r="H879" s="32">
        <v>1760</v>
      </c>
      <c r="I879" s="33">
        <v>204230.39999999999</v>
      </c>
      <c r="J879" s="28" t="s">
        <v>27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574</v>
      </c>
      <c r="C880" s="24">
        <v>44574.537972132399</v>
      </c>
      <c r="D880" s="22" t="s">
        <v>9</v>
      </c>
      <c r="E880" s="22" t="s">
        <v>20</v>
      </c>
      <c r="F880" s="25">
        <v>11.334</v>
      </c>
      <c r="G880" s="22" t="s">
        <v>40</v>
      </c>
      <c r="H880" s="26">
        <v>1000</v>
      </c>
      <c r="I880" s="27">
        <v>11334</v>
      </c>
      <c r="J880" s="22" t="s">
        <v>23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574</v>
      </c>
      <c r="C881" s="30">
        <v>44574.537972187303</v>
      </c>
      <c r="D881" s="28" t="s">
        <v>9</v>
      </c>
      <c r="E881" s="28" t="s">
        <v>20</v>
      </c>
      <c r="F881" s="31">
        <v>11.334</v>
      </c>
      <c r="G881" s="28" t="s">
        <v>40</v>
      </c>
      <c r="H881" s="32">
        <v>398</v>
      </c>
      <c r="I881" s="33">
        <v>4510.93</v>
      </c>
      <c r="J881" s="28" t="s">
        <v>21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574</v>
      </c>
      <c r="C882" s="24">
        <v>44574.537972254999</v>
      </c>
      <c r="D882" s="22" t="s">
        <v>9</v>
      </c>
      <c r="E882" s="22" t="s">
        <v>20</v>
      </c>
      <c r="F882" s="25">
        <v>11.332000000000001</v>
      </c>
      <c r="G882" s="22" t="s">
        <v>40</v>
      </c>
      <c r="H882" s="26">
        <v>240</v>
      </c>
      <c r="I882" s="27">
        <v>2719.68</v>
      </c>
      <c r="J882" s="22" t="s">
        <v>22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574</v>
      </c>
      <c r="C883" s="30">
        <v>44574.537972466998</v>
      </c>
      <c r="D883" s="28" t="s">
        <v>9</v>
      </c>
      <c r="E883" s="28" t="s">
        <v>20</v>
      </c>
      <c r="F883" s="31">
        <v>11.332000000000001</v>
      </c>
      <c r="G883" s="28" t="s">
        <v>40</v>
      </c>
      <c r="H883" s="32">
        <v>1171</v>
      </c>
      <c r="I883" s="33">
        <v>13269.77</v>
      </c>
      <c r="J883" s="28" t="s">
        <v>22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574</v>
      </c>
      <c r="C884" s="24">
        <v>44574.537972679696</v>
      </c>
      <c r="D884" s="22" t="s">
        <v>9</v>
      </c>
      <c r="E884" s="22" t="s">
        <v>26</v>
      </c>
      <c r="F884" s="25">
        <v>116.08</v>
      </c>
      <c r="G884" s="22" t="s">
        <v>40</v>
      </c>
      <c r="H884" s="26">
        <v>1791</v>
      </c>
      <c r="I884" s="27">
        <v>207899.28</v>
      </c>
      <c r="J884" s="22" t="s">
        <v>22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574</v>
      </c>
      <c r="C885" s="30">
        <v>44574.539684334399</v>
      </c>
      <c r="D885" s="28" t="s">
        <v>9</v>
      </c>
      <c r="E885" s="28" t="s">
        <v>20</v>
      </c>
      <c r="F885" s="31">
        <v>11.326000000000001</v>
      </c>
      <c r="G885" s="28" t="s">
        <v>40</v>
      </c>
      <c r="H885" s="32">
        <v>97</v>
      </c>
      <c r="I885" s="33">
        <v>1098.6199999999999</v>
      </c>
      <c r="J885" s="28" t="s">
        <v>22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574</v>
      </c>
      <c r="C886" s="24">
        <v>44574.540110423797</v>
      </c>
      <c r="D886" s="22" t="s">
        <v>9</v>
      </c>
      <c r="E886" s="22" t="s">
        <v>26</v>
      </c>
      <c r="F886" s="25">
        <v>116.02</v>
      </c>
      <c r="G886" s="22" t="s">
        <v>40</v>
      </c>
      <c r="H886" s="26">
        <v>817</v>
      </c>
      <c r="I886" s="27">
        <v>94788.34</v>
      </c>
      <c r="J886" s="22" t="s">
        <v>22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574</v>
      </c>
      <c r="C887" s="30">
        <v>44574.540110426002</v>
      </c>
      <c r="D887" s="28" t="s">
        <v>9</v>
      </c>
      <c r="E887" s="28" t="s">
        <v>26</v>
      </c>
      <c r="F887" s="31">
        <v>116.02</v>
      </c>
      <c r="G887" s="28" t="s">
        <v>40</v>
      </c>
      <c r="H887" s="32">
        <v>1055</v>
      </c>
      <c r="I887" s="33">
        <v>122401.1</v>
      </c>
      <c r="J887" s="28" t="s">
        <v>22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574</v>
      </c>
      <c r="C888" s="24">
        <v>44574.540110426802</v>
      </c>
      <c r="D888" s="22" t="s">
        <v>9</v>
      </c>
      <c r="E888" s="22" t="s">
        <v>20</v>
      </c>
      <c r="F888" s="25">
        <v>11.326000000000001</v>
      </c>
      <c r="G888" s="22" t="s">
        <v>40</v>
      </c>
      <c r="H888" s="26">
        <v>442</v>
      </c>
      <c r="I888" s="27">
        <v>5006.09</v>
      </c>
      <c r="J888" s="22" t="s">
        <v>22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574</v>
      </c>
      <c r="C889" s="30">
        <v>44574.540110426999</v>
      </c>
      <c r="D889" s="28" t="s">
        <v>9</v>
      </c>
      <c r="E889" s="28" t="s">
        <v>20</v>
      </c>
      <c r="F889" s="31">
        <v>11.326000000000001</v>
      </c>
      <c r="G889" s="28" t="s">
        <v>40</v>
      </c>
      <c r="H889" s="32">
        <v>820</v>
      </c>
      <c r="I889" s="33">
        <v>9287.32</v>
      </c>
      <c r="J889" s="28" t="s">
        <v>22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574</v>
      </c>
      <c r="C890" s="24">
        <v>44574.540967118803</v>
      </c>
      <c r="D890" s="22" t="s">
        <v>9</v>
      </c>
      <c r="E890" s="22" t="s">
        <v>20</v>
      </c>
      <c r="F890" s="25">
        <v>11.324</v>
      </c>
      <c r="G890" s="22" t="s">
        <v>40</v>
      </c>
      <c r="H890" s="26">
        <v>1413</v>
      </c>
      <c r="I890" s="27">
        <v>16000.81</v>
      </c>
      <c r="J890" s="22" t="s">
        <v>21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574</v>
      </c>
      <c r="C891" s="30">
        <v>44574.540968184898</v>
      </c>
      <c r="D891" s="28" t="s">
        <v>9</v>
      </c>
      <c r="E891" s="28" t="s">
        <v>26</v>
      </c>
      <c r="F891" s="31">
        <v>115.98</v>
      </c>
      <c r="G891" s="28" t="s">
        <v>40</v>
      </c>
      <c r="H891" s="32">
        <v>500</v>
      </c>
      <c r="I891" s="33">
        <v>57990</v>
      </c>
      <c r="J891" s="28" t="s">
        <v>27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574</v>
      </c>
      <c r="C892" s="24">
        <v>44574.540968184898</v>
      </c>
      <c r="D892" s="22" t="s">
        <v>9</v>
      </c>
      <c r="E892" s="22" t="s">
        <v>26</v>
      </c>
      <c r="F892" s="25">
        <v>115.98</v>
      </c>
      <c r="G892" s="22" t="s">
        <v>40</v>
      </c>
      <c r="H892" s="26">
        <v>700</v>
      </c>
      <c r="I892" s="27">
        <v>81186</v>
      </c>
      <c r="J892" s="22" t="s">
        <v>27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574</v>
      </c>
      <c r="C893" s="30">
        <v>44574.540968417801</v>
      </c>
      <c r="D893" s="28" t="s">
        <v>9</v>
      </c>
      <c r="E893" s="28" t="s">
        <v>26</v>
      </c>
      <c r="F893" s="31">
        <v>115.98</v>
      </c>
      <c r="G893" s="28" t="s">
        <v>40</v>
      </c>
      <c r="H893" s="32">
        <v>533</v>
      </c>
      <c r="I893" s="33">
        <v>61817.34</v>
      </c>
      <c r="J893" s="28" t="s">
        <v>27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574</v>
      </c>
      <c r="C894" s="24">
        <v>44574.540998664597</v>
      </c>
      <c r="D894" s="22" t="s">
        <v>9</v>
      </c>
      <c r="E894" s="22" t="s">
        <v>28</v>
      </c>
      <c r="F894" s="25">
        <v>84.26</v>
      </c>
      <c r="G894" s="22" t="s">
        <v>40</v>
      </c>
      <c r="H894" s="26">
        <v>296</v>
      </c>
      <c r="I894" s="27">
        <v>24940.959999999999</v>
      </c>
      <c r="J894" s="22" t="s">
        <v>29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574</v>
      </c>
      <c r="C895" s="30">
        <v>44574.540998664903</v>
      </c>
      <c r="D895" s="28" t="s">
        <v>9</v>
      </c>
      <c r="E895" s="28" t="s">
        <v>28</v>
      </c>
      <c r="F895" s="31">
        <v>84.26</v>
      </c>
      <c r="G895" s="28" t="s">
        <v>40</v>
      </c>
      <c r="H895" s="32">
        <v>514</v>
      </c>
      <c r="I895" s="33">
        <v>43309.64</v>
      </c>
      <c r="J895" s="28" t="s">
        <v>29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574</v>
      </c>
      <c r="C896" s="24">
        <v>44574.540998887598</v>
      </c>
      <c r="D896" s="22" t="s">
        <v>9</v>
      </c>
      <c r="E896" s="22" t="s">
        <v>28</v>
      </c>
      <c r="F896" s="25">
        <v>84.25</v>
      </c>
      <c r="G896" s="22" t="s">
        <v>40</v>
      </c>
      <c r="H896" s="26">
        <v>276</v>
      </c>
      <c r="I896" s="27">
        <v>23253</v>
      </c>
      <c r="J896" s="22" t="s">
        <v>29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574</v>
      </c>
      <c r="C897" s="30">
        <v>44574.540998887802</v>
      </c>
      <c r="D897" s="28" t="s">
        <v>9</v>
      </c>
      <c r="E897" s="28" t="s">
        <v>28</v>
      </c>
      <c r="F897" s="31">
        <v>84.25</v>
      </c>
      <c r="G897" s="28" t="s">
        <v>40</v>
      </c>
      <c r="H897" s="32">
        <v>517</v>
      </c>
      <c r="I897" s="33">
        <v>43557.25</v>
      </c>
      <c r="J897" s="28" t="s">
        <v>29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574</v>
      </c>
      <c r="C898" s="24">
        <v>44574.542841893897</v>
      </c>
      <c r="D898" s="22" t="s">
        <v>9</v>
      </c>
      <c r="E898" s="22" t="s">
        <v>20</v>
      </c>
      <c r="F898" s="25">
        <v>11.327999999999999</v>
      </c>
      <c r="G898" s="22" t="s">
        <v>40</v>
      </c>
      <c r="H898" s="26">
        <v>1094</v>
      </c>
      <c r="I898" s="27">
        <v>12392.83</v>
      </c>
      <c r="J898" s="22" t="s">
        <v>21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574</v>
      </c>
      <c r="C899" s="30">
        <v>44574.542841894501</v>
      </c>
      <c r="D899" s="28" t="s">
        <v>9</v>
      </c>
      <c r="E899" s="28" t="s">
        <v>20</v>
      </c>
      <c r="F899" s="31">
        <v>11.327999999999999</v>
      </c>
      <c r="G899" s="28" t="s">
        <v>40</v>
      </c>
      <c r="H899" s="32">
        <v>228</v>
      </c>
      <c r="I899" s="33">
        <v>2582.7800000000002</v>
      </c>
      <c r="J899" s="28" t="s">
        <v>21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574</v>
      </c>
      <c r="C900" s="24">
        <v>44574.543036656898</v>
      </c>
      <c r="D900" s="22" t="s">
        <v>9</v>
      </c>
      <c r="E900" s="22" t="s">
        <v>26</v>
      </c>
      <c r="F900" s="25">
        <v>115.98</v>
      </c>
      <c r="G900" s="22" t="s">
        <v>40</v>
      </c>
      <c r="H900" s="26">
        <v>62</v>
      </c>
      <c r="I900" s="27">
        <v>7190.76</v>
      </c>
      <c r="J900" s="22" t="s">
        <v>22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574</v>
      </c>
      <c r="C901" s="30">
        <v>44574.543111076702</v>
      </c>
      <c r="D901" s="28" t="s">
        <v>9</v>
      </c>
      <c r="E901" s="28" t="s">
        <v>26</v>
      </c>
      <c r="F901" s="31">
        <v>115.98</v>
      </c>
      <c r="G901" s="28" t="s">
        <v>40</v>
      </c>
      <c r="H901" s="32">
        <v>271</v>
      </c>
      <c r="I901" s="33">
        <v>31430.58</v>
      </c>
      <c r="J901" s="28" t="s">
        <v>22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574</v>
      </c>
      <c r="C902" s="24">
        <v>44574.543111077001</v>
      </c>
      <c r="D902" s="22" t="s">
        <v>9</v>
      </c>
      <c r="E902" s="22" t="s">
        <v>26</v>
      </c>
      <c r="F902" s="25">
        <v>115.98</v>
      </c>
      <c r="G902" s="22" t="s">
        <v>40</v>
      </c>
      <c r="H902" s="26">
        <v>413</v>
      </c>
      <c r="I902" s="27">
        <v>47899.74</v>
      </c>
      <c r="J902" s="22" t="s">
        <v>22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574</v>
      </c>
      <c r="C903" s="30">
        <v>44574.543111077401</v>
      </c>
      <c r="D903" s="28" t="s">
        <v>9</v>
      </c>
      <c r="E903" s="28" t="s">
        <v>26</v>
      </c>
      <c r="F903" s="31">
        <v>115.98</v>
      </c>
      <c r="G903" s="28" t="s">
        <v>40</v>
      </c>
      <c r="H903" s="32">
        <v>983</v>
      </c>
      <c r="I903" s="33">
        <v>114008.34</v>
      </c>
      <c r="J903" s="28" t="s">
        <v>22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574</v>
      </c>
      <c r="C904" s="24">
        <v>44574.5434444372</v>
      </c>
      <c r="D904" s="22" t="s">
        <v>9</v>
      </c>
      <c r="E904" s="22" t="s">
        <v>20</v>
      </c>
      <c r="F904" s="25">
        <v>11.314</v>
      </c>
      <c r="G904" s="22" t="s">
        <v>40</v>
      </c>
      <c r="H904" s="26">
        <v>490</v>
      </c>
      <c r="I904" s="27">
        <v>5543.86</v>
      </c>
      <c r="J904" s="22" t="s">
        <v>21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574</v>
      </c>
      <c r="C905" s="30">
        <v>44574.543444437302</v>
      </c>
      <c r="D905" s="28" t="s">
        <v>9</v>
      </c>
      <c r="E905" s="28" t="s">
        <v>20</v>
      </c>
      <c r="F905" s="31">
        <v>11.314</v>
      </c>
      <c r="G905" s="28" t="s">
        <v>40</v>
      </c>
      <c r="H905" s="32">
        <v>829</v>
      </c>
      <c r="I905" s="33">
        <v>9379.31</v>
      </c>
      <c r="J905" s="28" t="s">
        <v>21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574</v>
      </c>
      <c r="C906" s="24">
        <v>44574.543444452996</v>
      </c>
      <c r="D906" s="22" t="s">
        <v>9</v>
      </c>
      <c r="E906" s="22" t="s">
        <v>20</v>
      </c>
      <c r="F906" s="25">
        <v>11.314</v>
      </c>
      <c r="G906" s="22" t="s">
        <v>40</v>
      </c>
      <c r="H906" s="26">
        <v>44</v>
      </c>
      <c r="I906" s="27">
        <v>497.82</v>
      </c>
      <c r="J906" s="22" t="s">
        <v>21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574</v>
      </c>
      <c r="C907" s="30">
        <v>44574.544150098198</v>
      </c>
      <c r="D907" s="28" t="s">
        <v>9</v>
      </c>
      <c r="E907" s="28" t="s">
        <v>26</v>
      </c>
      <c r="F907" s="31">
        <v>115.88</v>
      </c>
      <c r="G907" s="28" t="s">
        <v>40</v>
      </c>
      <c r="H907" s="32">
        <v>1483</v>
      </c>
      <c r="I907" s="33">
        <v>171850.04</v>
      </c>
      <c r="J907" s="28" t="s">
        <v>27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574</v>
      </c>
      <c r="C908" s="24">
        <v>44574.545408985199</v>
      </c>
      <c r="D908" s="22" t="s">
        <v>9</v>
      </c>
      <c r="E908" s="22" t="s">
        <v>20</v>
      </c>
      <c r="F908" s="25">
        <v>11.311999999999999</v>
      </c>
      <c r="G908" s="22" t="s">
        <v>40</v>
      </c>
      <c r="H908" s="26">
        <v>599</v>
      </c>
      <c r="I908" s="27">
        <v>6775.89</v>
      </c>
      <c r="J908" s="22" t="s">
        <v>22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574</v>
      </c>
      <c r="C909" s="30">
        <v>44574.545408985497</v>
      </c>
      <c r="D909" s="28" t="s">
        <v>9</v>
      </c>
      <c r="E909" s="28" t="s">
        <v>20</v>
      </c>
      <c r="F909" s="31">
        <v>11.311999999999999</v>
      </c>
      <c r="G909" s="28" t="s">
        <v>40</v>
      </c>
      <c r="H909" s="32">
        <v>599</v>
      </c>
      <c r="I909" s="33">
        <v>6775.89</v>
      </c>
      <c r="J909" s="28" t="s">
        <v>22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574</v>
      </c>
      <c r="C910" s="24">
        <v>44574.545408986502</v>
      </c>
      <c r="D910" s="22" t="s">
        <v>9</v>
      </c>
      <c r="E910" s="22" t="s">
        <v>20</v>
      </c>
      <c r="F910" s="25">
        <v>11.311999999999999</v>
      </c>
      <c r="G910" s="22" t="s">
        <v>40</v>
      </c>
      <c r="H910" s="26">
        <v>109</v>
      </c>
      <c r="I910" s="27">
        <v>1233.01</v>
      </c>
      <c r="J910" s="22" t="s">
        <v>22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574</v>
      </c>
      <c r="C911" s="30">
        <v>44574.545408986698</v>
      </c>
      <c r="D911" s="28" t="s">
        <v>9</v>
      </c>
      <c r="E911" s="28" t="s">
        <v>20</v>
      </c>
      <c r="F911" s="31">
        <v>11.311999999999999</v>
      </c>
      <c r="G911" s="28" t="s">
        <v>40</v>
      </c>
      <c r="H911" s="32">
        <v>173</v>
      </c>
      <c r="I911" s="33">
        <v>1956.98</v>
      </c>
      <c r="J911" s="28" t="s">
        <v>22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574</v>
      </c>
      <c r="C912" s="24">
        <v>44574.5454089876</v>
      </c>
      <c r="D912" s="22" t="s">
        <v>9</v>
      </c>
      <c r="E912" s="22" t="s">
        <v>20</v>
      </c>
      <c r="F912" s="25">
        <v>11.311999999999999</v>
      </c>
      <c r="G912" s="22" t="s">
        <v>40</v>
      </c>
      <c r="H912" s="26">
        <v>26</v>
      </c>
      <c r="I912" s="27">
        <v>294.11</v>
      </c>
      <c r="J912" s="22" t="s">
        <v>22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574</v>
      </c>
      <c r="C913" s="30">
        <v>44574.547054467701</v>
      </c>
      <c r="D913" s="28" t="s">
        <v>9</v>
      </c>
      <c r="E913" s="28" t="s">
        <v>20</v>
      </c>
      <c r="F913" s="31">
        <v>11.326000000000001</v>
      </c>
      <c r="G913" s="28" t="s">
        <v>40</v>
      </c>
      <c r="H913" s="32">
        <v>1425</v>
      </c>
      <c r="I913" s="33">
        <v>16139.55</v>
      </c>
      <c r="J913" s="28" t="s">
        <v>22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574</v>
      </c>
      <c r="C914" s="24">
        <v>44574.547390117499</v>
      </c>
      <c r="D914" s="22" t="s">
        <v>9</v>
      </c>
      <c r="E914" s="22" t="s">
        <v>26</v>
      </c>
      <c r="F914" s="25">
        <v>116.02</v>
      </c>
      <c r="G914" s="22" t="s">
        <v>40</v>
      </c>
      <c r="H914" s="26">
        <v>1982</v>
      </c>
      <c r="I914" s="27">
        <v>229951.64</v>
      </c>
      <c r="J914" s="22" t="s">
        <v>27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574</v>
      </c>
      <c r="C915" s="30">
        <v>44574.547582980304</v>
      </c>
      <c r="D915" s="28" t="s">
        <v>9</v>
      </c>
      <c r="E915" s="28" t="s">
        <v>26</v>
      </c>
      <c r="F915" s="31">
        <v>116.02</v>
      </c>
      <c r="G915" s="28" t="s">
        <v>40</v>
      </c>
      <c r="H915" s="32">
        <v>1214</v>
      </c>
      <c r="I915" s="33">
        <v>140848.28</v>
      </c>
      <c r="J915" s="28" t="s">
        <v>27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574</v>
      </c>
      <c r="C916" s="24">
        <v>44574.548256993097</v>
      </c>
      <c r="D916" s="22" t="s">
        <v>9</v>
      </c>
      <c r="E916" s="22" t="s">
        <v>26</v>
      </c>
      <c r="F916" s="25">
        <v>116</v>
      </c>
      <c r="G916" s="22" t="s">
        <v>40</v>
      </c>
      <c r="H916" s="26">
        <v>927</v>
      </c>
      <c r="I916" s="27">
        <v>107532</v>
      </c>
      <c r="J916" s="22" t="s">
        <v>22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574</v>
      </c>
      <c r="C917" s="30">
        <v>44574.5492632686</v>
      </c>
      <c r="D917" s="28" t="s">
        <v>9</v>
      </c>
      <c r="E917" s="28" t="s">
        <v>20</v>
      </c>
      <c r="F917" s="31">
        <v>11.326000000000001</v>
      </c>
      <c r="G917" s="28" t="s">
        <v>40</v>
      </c>
      <c r="H917" s="32">
        <v>1298</v>
      </c>
      <c r="I917" s="33">
        <v>14701.15</v>
      </c>
      <c r="J917" s="28" t="s">
        <v>21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574</v>
      </c>
      <c r="C918" s="24">
        <v>44574.549263268898</v>
      </c>
      <c r="D918" s="22" t="s">
        <v>9</v>
      </c>
      <c r="E918" s="22" t="s">
        <v>20</v>
      </c>
      <c r="F918" s="25">
        <v>11.326000000000001</v>
      </c>
      <c r="G918" s="22" t="s">
        <v>40</v>
      </c>
      <c r="H918" s="26">
        <v>150</v>
      </c>
      <c r="I918" s="27">
        <v>1698.9</v>
      </c>
      <c r="J918" s="22" t="s">
        <v>21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574</v>
      </c>
      <c r="C919" s="30">
        <v>44574.550166474</v>
      </c>
      <c r="D919" s="28" t="s">
        <v>9</v>
      </c>
      <c r="E919" s="28" t="s">
        <v>26</v>
      </c>
      <c r="F919" s="31">
        <v>116.02</v>
      </c>
      <c r="G919" s="28" t="s">
        <v>40</v>
      </c>
      <c r="H919" s="32">
        <v>50</v>
      </c>
      <c r="I919" s="33">
        <v>5801</v>
      </c>
      <c r="J919" s="28" t="s">
        <v>27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574</v>
      </c>
      <c r="C920" s="24">
        <v>44574.550179459198</v>
      </c>
      <c r="D920" s="22" t="s">
        <v>9</v>
      </c>
      <c r="E920" s="22" t="s">
        <v>20</v>
      </c>
      <c r="F920" s="25">
        <v>11.327999999999999</v>
      </c>
      <c r="G920" s="22" t="s">
        <v>40</v>
      </c>
      <c r="H920" s="26">
        <v>221</v>
      </c>
      <c r="I920" s="27">
        <v>2503.4899999999998</v>
      </c>
      <c r="J920" s="22" t="s">
        <v>22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574</v>
      </c>
      <c r="C921" s="30">
        <v>44574.550179460501</v>
      </c>
      <c r="D921" s="28" t="s">
        <v>9</v>
      </c>
      <c r="E921" s="28" t="s">
        <v>20</v>
      </c>
      <c r="F921" s="31">
        <v>11.327999999999999</v>
      </c>
      <c r="G921" s="28" t="s">
        <v>40</v>
      </c>
      <c r="H921" s="32">
        <v>332</v>
      </c>
      <c r="I921" s="33">
        <v>3760.9</v>
      </c>
      <c r="J921" s="28" t="s">
        <v>22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574</v>
      </c>
      <c r="C922" s="24">
        <v>44574.550179808597</v>
      </c>
      <c r="D922" s="22" t="s">
        <v>9</v>
      </c>
      <c r="E922" s="22" t="s">
        <v>20</v>
      </c>
      <c r="F922" s="25">
        <v>11.327999999999999</v>
      </c>
      <c r="G922" s="22" t="s">
        <v>40</v>
      </c>
      <c r="H922" s="26">
        <v>922</v>
      </c>
      <c r="I922" s="27">
        <v>10444.42</v>
      </c>
      <c r="J922" s="22" t="s">
        <v>21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574</v>
      </c>
      <c r="C923" s="30">
        <v>44574.550845217302</v>
      </c>
      <c r="D923" s="28" t="s">
        <v>9</v>
      </c>
      <c r="E923" s="28" t="s">
        <v>26</v>
      </c>
      <c r="F923" s="31">
        <v>116.08</v>
      </c>
      <c r="G923" s="28" t="s">
        <v>40</v>
      </c>
      <c r="H923" s="32">
        <v>2289</v>
      </c>
      <c r="I923" s="33">
        <v>265707.12</v>
      </c>
      <c r="J923" s="28" t="s">
        <v>27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574</v>
      </c>
      <c r="C924" s="24">
        <v>44574.550845314297</v>
      </c>
      <c r="D924" s="22" t="s">
        <v>9</v>
      </c>
      <c r="E924" s="22" t="s">
        <v>26</v>
      </c>
      <c r="F924" s="25">
        <v>116.08</v>
      </c>
      <c r="G924" s="22" t="s">
        <v>40</v>
      </c>
      <c r="H924" s="26">
        <v>1093</v>
      </c>
      <c r="I924" s="27">
        <v>126875.44</v>
      </c>
      <c r="J924" s="22" t="s">
        <v>22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574</v>
      </c>
      <c r="C925" s="30">
        <v>44574.551528569697</v>
      </c>
      <c r="D925" s="28" t="s">
        <v>9</v>
      </c>
      <c r="E925" s="28" t="s">
        <v>26</v>
      </c>
      <c r="F925" s="31">
        <v>116.08</v>
      </c>
      <c r="G925" s="28" t="s">
        <v>40</v>
      </c>
      <c r="H925" s="32">
        <v>787</v>
      </c>
      <c r="I925" s="33">
        <v>91354.96</v>
      </c>
      <c r="J925" s="28" t="s">
        <v>27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574</v>
      </c>
      <c r="C926" s="24">
        <v>44574.5515329134</v>
      </c>
      <c r="D926" s="22" t="s">
        <v>9</v>
      </c>
      <c r="E926" s="22" t="s">
        <v>28</v>
      </c>
      <c r="F926" s="25">
        <v>84.33</v>
      </c>
      <c r="G926" s="22" t="s">
        <v>40</v>
      </c>
      <c r="H926" s="26">
        <v>6</v>
      </c>
      <c r="I926" s="27">
        <v>505.98</v>
      </c>
      <c r="J926" s="22" t="s">
        <v>29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574</v>
      </c>
      <c r="C927" s="30">
        <v>44574.551532913698</v>
      </c>
      <c r="D927" s="28" t="s">
        <v>9</v>
      </c>
      <c r="E927" s="28" t="s">
        <v>28</v>
      </c>
      <c r="F927" s="31">
        <v>84.33</v>
      </c>
      <c r="G927" s="28" t="s">
        <v>40</v>
      </c>
      <c r="H927" s="32">
        <v>746</v>
      </c>
      <c r="I927" s="33">
        <v>62910.18</v>
      </c>
      <c r="J927" s="28" t="s">
        <v>29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574</v>
      </c>
      <c r="C928" s="24">
        <v>44574.553278274099</v>
      </c>
      <c r="D928" s="22" t="s">
        <v>9</v>
      </c>
      <c r="E928" s="22" t="s">
        <v>20</v>
      </c>
      <c r="F928" s="25">
        <v>11.332000000000001</v>
      </c>
      <c r="G928" s="22" t="s">
        <v>40</v>
      </c>
      <c r="H928" s="26">
        <v>148</v>
      </c>
      <c r="I928" s="27">
        <v>1677.14</v>
      </c>
      <c r="J928" s="22" t="s">
        <v>21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574</v>
      </c>
      <c r="C929" s="30">
        <v>44574.553278274398</v>
      </c>
      <c r="D929" s="28" t="s">
        <v>9</v>
      </c>
      <c r="E929" s="28" t="s">
        <v>20</v>
      </c>
      <c r="F929" s="31">
        <v>11.332000000000001</v>
      </c>
      <c r="G929" s="28" t="s">
        <v>40</v>
      </c>
      <c r="H929" s="32">
        <v>167</v>
      </c>
      <c r="I929" s="33">
        <v>1892.44</v>
      </c>
      <c r="J929" s="28" t="s">
        <v>21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574</v>
      </c>
      <c r="C930" s="24">
        <v>44574.553278274398</v>
      </c>
      <c r="D930" s="22" t="s">
        <v>9</v>
      </c>
      <c r="E930" s="22" t="s">
        <v>20</v>
      </c>
      <c r="F930" s="25">
        <v>11.332000000000001</v>
      </c>
      <c r="G930" s="22" t="s">
        <v>40</v>
      </c>
      <c r="H930" s="26">
        <v>48</v>
      </c>
      <c r="I930" s="27">
        <v>543.94000000000005</v>
      </c>
      <c r="J930" s="22" t="s">
        <v>21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574</v>
      </c>
      <c r="C931" s="30">
        <v>44574.553278274499</v>
      </c>
      <c r="D931" s="28" t="s">
        <v>9</v>
      </c>
      <c r="E931" s="28" t="s">
        <v>20</v>
      </c>
      <c r="F931" s="31">
        <v>11.332000000000001</v>
      </c>
      <c r="G931" s="28" t="s">
        <v>40</v>
      </c>
      <c r="H931" s="32">
        <v>215</v>
      </c>
      <c r="I931" s="33">
        <v>2436.38</v>
      </c>
      <c r="J931" s="28" t="s">
        <v>21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574</v>
      </c>
      <c r="C932" s="24">
        <v>44574.553278275198</v>
      </c>
      <c r="D932" s="22" t="s">
        <v>9</v>
      </c>
      <c r="E932" s="22" t="s">
        <v>20</v>
      </c>
      <c r="F932" s="25">
        <v>11.332000000000001</v>
      </c>
      <c r="G932" s="22" t="s">
        <v>40</v>
      </c>
      <c r="H932" s="26">
        <v>335</v>
      </c>
      <c r="I932" s="27">
        <v>3796.22</v>
      </c>
      <c r="J932" s="22" t="s">
        <v>21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574</v>
      </c>
      <c r="C933" s="30">
        <v>44574.5532782753</v>
      </c>
      <c r="D933" s="28" t="s">
        <v>9</v>
      </c>
      <c r="E933" s="28" t="s">
        <v>20</v>
      </c>
      <c r="F933" s="31">
        <v>11.332000000000001</v>
      </c>
      <c r="G933" s="28" t="s">
        <v>40</v>
      </c>
      <c r="H933" s="32">
        <v>315</v>
      </c>
      <c r="I933" s="33">
        <v>3569.58</v>
      </c>
      <c r="J933" s="28" t="s">
        <v>21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574</v>
      </c>
      <c r="C934" s="24">
        <v>44574.553278372099</v>
      </c>
      <c r="D934" s="22" t="s">
        <v>9</v>
      </c>
      <c r="E934" s="22" t="s">
        <v>20</v>
      </c>
      <c r="F934" s="25">
        <v>11.332000000000001</v>
      </c>
      <c r="G934" s="22" t="s">
        <v>40</v>
      </c>
      <c r="H934" s="26">
        <v>212</v>
      </c>
      <c r="I934" s="27">
        <v>2402.38</v>
      </c>
      <c r="J934" s="22" t="s">
        <v>22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574</v>
      </c>
      <c r="C935" s="30">
        <v>44574.553278389001</v>
      </c>
      <c r="D935" s="28" t="s">
        <v>9</v>
      </c>
      <c r="E935" s="28" t="s">
        <v>20</v>
      </c>
      <c r="F935" s="31">
        <v>11.332000000000001</v>
      </c>
      <c r="G935" s="28" t="s">
        <v>40</v>
      </c>
      <c r="H935" s="32">
        <v>212</v>
      </c>
      <c r="I935" s="33">
        <v>2402.38</v>
      </c>
      <c r="J935" s="28" t="s">
        <v>22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574</v>
      </c>
      <c r="C936" s="24">
        <v>44574.5534451153</v>
      </c>
      <c r="D936" s="22" t="s">
        <v>9</v>
      </c>
      <c r="E936" s="22" t="s">
        <v>20</v>
      </c>
      <c r="F936" s="25">
        <v>11.332000000000001</v>
      </c>
      <c r="G936" s="22" t="s">
        <v>40</v>
      </c>
      <c r="H936" s="26">
        <v>504</v>
      </c>
      <c r="I936" s="27">
        <v>5711.33</v>
      </c>
      <c r="J936" s="22" t="s">
        <v>21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574</v>
      </c>
      <c r="C937" s="30">
        <v>44574.553445119098</v>
      </c>
      <c r="D937" s="28" t="s">
        <v>9</v>
      </c>
      <c r="E937" s="28" t="s">
        <v>20</v>
      </c>
      <c r="F937" s="31">
        <v>11.332000000000001</v>
      </c>
      <c r="G937" s="28" t="s">
        <v>40</v>
      </c>
      <c r="H937" s="32">
        <v>62</v>
      </c>
      <c r="I937" s="33">
        <v>702.58</v>
      </c>
      <c r="J937" s="28" t="s">
        <v>21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574</v>
      </c>
      <c r="C938" s="24">
        <v>44574.553445126498</v>
      </c>
      <c r="D938" s="22" t="s">
        <v>9</v>
      </c>
      <c r="E938" s="22" t="s">
        <v>20</v>
      </c>
      <c r="F938" s="25">
        <v>11.332000000000001</v>
      </c>
      <c r="G938" s="22" t="s">
        <v>40</v>
      </c>
      <c r="H938" s="26">
        <v>566</v>
      </c>
      <c r="I938" s="27">
        <v>6413.91</v>
      </c>
      <c r="J938" s="22" t="s">
        <v>21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574</v>
      </c>
      <c r="C939" s="30">
        <v>44574.553445134603</v>
      </c>
      <c r="D939" s="28" t="s">
        <v>9</v>
      </c>
      <c r="E939" s="28" t="s">
        <v>20</v>
      </c>
      <c r="F939" s="31">
        <v>11.332000000000001</v>
      </c>
      <c r="G939" s="28" t="s">
        <v>40</v>
      </c>
      <c r="H939" s="32">
        <v>222</v>
      </c>
      <c r="I939" s="33">
        <v>2515.6999999999998</v>
      </c>
      <c r="J939" s="28" t="s">
        <v>21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574</v>
      </c>
      <c r="C940" s="24">
        <v>44574.553445305603</v>
      </c>
      <c r="D940" s="22" t="s">
        <v>9</v>
      </c>
      <c r="E940" s="22" t="s">
        <v>20</v>
      </c>
      <c r="F940" s="25">
        <v>11.332000000000001</v>
      </c>
      <c r="G940" s="22" t="s">
        <v>40</v>
      </c>
      <c r="H940" s="26">
        <v>76</v>
      </c>
      <c r="I940" s="27">
        <v>861.23</v>
      </c>
      <c r="J940" s="22" t="s">
        <v>23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574</v>
      </c>
      <c r="C941" s="30">
        <v>44574.5534455753</v>
      </c>
      <c r="D941" s="28" t="s">
        <v>9</v>
      </c>
      <c r="E941" s="28" t="s">
        <v>26</v>
      </c>
      <c r="F941" s="31">
        <v>116.06</v>
      </c>
      <c r="G941" s="28" t="s">
        <v>40</v>
      </c>
      <c r="H941" s="32">
        <v>17</v>
      </c>
      <c r="I941" s="33">
        <v>1973.02</v>
      </c>
      <c r="J941" s="28" t="s">
        <v>27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574</v>
      </c>
      <c r="C942" s="24">
        <v>44574.553520381603</v>
      </c>
      <c r="D942" s="22" t="s">
        <v>9</v>
      </c>
      <c r="E942" s="22" t="s">
        <v>26</v>
      </c>
      <c r="F942" s="25">
        <v>116.06</v>
      </c>
      <c r="G942" s="22" t="s">
        <v>40</v>
      </c>
      <c r="H942" s="26">
        <v>360</v>
      </c>
      <c r="I942" s="27">
        <v>41781.599999999999</v>
      </c>
      <c r="J942" s="22" t="s">
        <v>27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574</v>
      </c>
      <c r="C943" s="30">
        <v>44574.553662664701</v>
      </c>
      <c r="D943" s="28" t="s">
        <v>9</v>
      </c>
      <c r="E943" s="28" t="s">
        <v>26</v>
      </c>
      <c r="F943" s="31">
        <v>116.06</v>
      </c>
      <c r="G943" s="28" t="s">
        <v>40</v>
      </c>
      <c r="H943" s="32">
        <v>62</v>
      </c>
      <c r="I943" s="33">
        <v>7195.72</v>
      </c>
      <c r="J943" s="28" t="s">
        <v>27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574</v>
      </c>
      <c r="C944" s="24">
        <v>44574.553662664999</v>
      </c>
      <c r="D944" s="22" t="s">
        <v>9</v>
      </c>
      <c r="E944" s="22" t="s">
        <v>26</v>
      </c>
      <c r="F944" s="25">
        <v>116.06</v>
      </c>
      <c r="G944" s="22" t="s">
        <v>40</v>
      </c>
      <c r="H944" s="26">
        <v>935</v>
      </c>
      <c r="I944" s="27">
        <v>108516.1</v>
      </c>
      <c r="J944" s="22" t="s">
        <v>27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574</v>
      </c>
      <c r="C945" s="30">
        <v>44574.553662664999</v>
      </c>
      <c r="D945" s="28" t="s">
        <v>9</v>
      </c>
      <c r="E945" s="28" t="s">
        <v>26</v>
      </c>
      <c r="F945" s="31">
        <v>116.06</v>
      </c>
      <c r="G945" s="28" t="s">
        <v>40</v>
      </c>
      <c r="H945" s="32">
        <v>344</v>
      </c>
      <c r="I945" s="33">
        <v>39924.639999999999</v>
      </c>
      <c r="J945" s="28" t="s">
        <v>27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574</v>
      </c>
      <c r="C946" s="24">
        <v>44574.553662786602</v>
      </c>
      <c r="D946" s="22" t="s">
        <v>9</v>
      </c>
      <c r="E946" s="22" t="s">
        <v>26</v>
      </c>
      <c r="F946" s="25">
        <v>116.04</v>
      </c>
      <c r="G946" s="22" t="s">
        <v>40</v>
      </c>
      <c r="H946" s="26">
        <v>1649</v>
      </c>
      <c r="I946" s="27">
        <v>191349.96</v>
      </c>
      <c r="J946" s="22" t="s">
        <v>22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574</v>
      </c>
      <c r="C947" s="30">
        <v>44574.554789140202</v>
      </c>
      <c r="D947" s="28" t="s">
        <v>9</v>
      </c>
      <c r="E947" s="28" t="s">
        <v>20</v>
      </c>
      <c r="F947" s="31">
        <v>11.332000000000001</v>
      </c>
      <c r="G947" s="28" t="s">
        <v>40</v>
      </c>
      <c r="H947" s="32">
        <v>566</v>
      </c>
      <c r="I947" s="33">
        <v>6413.91</v>
      </c>
      <c r="J947" s="28" t="s">
        <v>21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574</v>
      </c>
      <c r="C948" s="24">
        <v>44574.554789140202</v>
      </c>
      <c r="D948" s="22" t="s">
        <v>9</v>
      </c>
      <c r="E948" s="22" t="s">
        <v>20</v>
      </c>
      <c r="F948" s="25">
        <v>11.332000000000001</v>
      </c>
      <c r="G948" s="22" t="s">
        <v>40</v>
      </c>
      <c r="H948" s="26">
        <v>934</v>
      </c>
      <c r="I948" s="27">
        <v>10584.09</v>
      </c>
      <c r="J948" s="22" t="s">
        <v>21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574</v>
      </c>
      <c r="C949" s="30">
        <v>44574.5561771672</v>
      </c>
      <c r="D949" s="28" t="s">
        <v>9</v>
      </c>
      <c r="E949" s="28" t="s">
        <v>26</v>
      </c>
      <c r="F949" s="31">
        <v>116.04</v>
      </c>
      <c r="G949" s="28" t="s">
        <v>40</v>
      </c>
      <c r="H949" s="32">
        <v>1362</v>
      </c>
      <c r="I949" s="33">
        <v>158046.48000000001</v>
      </c>
      <c r="J949" s="28" t="s">
        <v>27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574</v>
      </c>
      <c r="C950" s="24">
        <v>44574.556375607797</v>
      </c>
      <c r="D950" s="22" t="s">
        <v>9</v>
      </c>
      <c r="E950" s="22" t="s">
        <v>20</v>
      </c>
      <c r="F950" s="25">
        <v>11.33</v>
      </c>
      <c r="G950" s="22" t="s">
        <v>40</v>
      </c>
      <c r="H950" s="26">
        <v>123</v>
      </c>
      <c r="I950" s="27">
        <v>1393.59</v>
      </c>
      <c r="J950" s="22" t="s">
        <v>21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574</v>
      </c>
      <c r="C951" s="30">
        <v>44574.556375608401</v>
      </c>
      <c r="D951" s="28" t="s">
        <v>9</v>
      </c>
      <c r="E951" s="28" t="s">
        <v>26</v>
      </c>
      <c r="F951" s="31">
        <v>116.04</v>
      </c>
      <c r="G951" s="28" t="s">
        <v>40</v>
      </c>
      <c r="H951" s="32">
        <v>1354</v>
      </c>
      <c r="I951" s="33">
        <v>157118.16</v>
      </c>
      <c r="J951" s="28" t="s">
        <v>27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574</v>
      </c>
      <c r="C952" s="24">
        <v>44574.556375608598</v>
      </c>
      <c r="D952" s="22" t="s">
        <v>9</v>
      </c>
      <c r="E952" s="22" t="s">
        <v>26</v>
      </c>
      <c r="F952" s="25">
        <v>116.04</v>
      </c>
      <c r="G952" s="22" t="s">
        <v>40</v>
      </c>
      <c r="H952" s="26">
        <v>306</v>
      </c>
      <c r="I952" s="27">
        <v>35508.239999999998</v>
      </c>
      <c r="J952" s="22" t="s">
        <v>27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574</v>
      </c>
      <c r="C953" s="30">
        <v>44574.556702176698</v>
      </c>
      <c r="D953" s="28" t="s">
        <v>9</v>
      </c>
      <c r="E953" s="28" t="s">
        <v>20</v>
      </c>
      <c r="F953" s="31">
        <v>11.332000000000001</v>
      </c>
      <c r="G953" s="28" t="s">
        <v>40</v>
      </c>
      <c r="H953" s="32">
        <v>1495</v>
      </c>
      <c r="I953" s="33">
        <v>16941.34</v>
      </c>
      <c r="J953" s="28" t="s">
        <v>21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574</v>
      </c>
      <c r="C954" s="24">
        <v>44574.557656616802</v>
      </c>
      <c r="D954" s="22" t="s">
        <v>9</v>
      </c>
      <c r="E954" s="22" t="s">
        <v>26</v>
      </c>
      <c r="F954" s="25">
        <v>116.08</v>
      </c>
      <c r="G954" s="22" t="s">
        <v>40</v>
      </c>
      <c r="H954" s="26">
        <v>182</v>
      </c>
      <c r="I954" s="27">
        <v>21126.560000000001</v>
      </c>
      <c r="J954" s="22" t="s">
        <v>27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574</v>
      </c>
      <c r="C955" s="30">
        <v>44574.5576566171</v>
      </c>
      <c r="D955" s="28" t="s">
        <v>9</v>
      </c>
      <c r="E955" s="28" t="s">
        <v>26</v>
      </c>
      <c r="F955" s="31">
        <v>116.08</v>
      </c>
      <c r="G955" s="28" t="s">
        <v>40</v>
      </c>
      <c r="H955" s="32">
        <v>668</v>
      </c>
      <c r="I955" s="33">
        <v>77541.440000000002</v>
      </c>
      <c r="J955" s="28" t="s">
        <v>27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574</v>
      </c>
      <c r="C956" s="24">
        <v>44574.5576566171</v>
      </c>
      <c r="D956" s="22" t="s">
        <v>9</v>
      </c>
      <c r="E956" s="22" t="s">
        <v>26</v>
      </c>
      <c r="F956" s="25">
        <v>116.08</v>
      </c>
      <c r="G956" s="22" t="s">
        <v>40</v>
      </c>
      <c r="H956" s="26">
        <v>668</v>
      </c>
      <c r="I956" s="27">
        <v>77541.440000000002</v>
      </c>
      <c r="J956" s="22" t="s">
        <v>27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574</v>
      </c>
      <c r="C957" s="30">
        <v>44574.5576566171</v>
      </c>
      <c r="D957" s="28" t="s">
        <v>9</v>
      </c>
      <c r="E957" s="28" t="s">
        <v>26</v>
      </c>
      <c r="F957" s="31">
        <v>116.08</v>
      </c>
      <c r="G957" s="28" t="s">
        <v>40</v>
      </c>
      <c r="H957" s="32">
        <v>195</v>
      </c>
      <c r="I957" s="33">
        <v>22635.599999999999</v>
      </c>
      <c r="J957" s="28" t="s">
        <v>27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574</v>
      </c>
      <c r="C958" s="24">
        <v>44574.558862030201</v>
      </c>
      <c r="D958" s="22" t="s">
        <v>9</v>
      </c>
      <c r="E958" s="22" t="s">
        <v>20</v>
      </c>
      <c r="F958" s="25">
        <v>11.334</v>
      </c>
      <c r="G958" s="22" t="s">
        <v>40</v>
      </c>
      <c r="H958" s="26">
        <v>1292</v>
      </c>
      <c r="I958" s="27">
        <v>14643.53</v>
      </c>
      <c r="J958" s="22" t="s">
        <v>21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574</v>
      </c>
      <c r="C959" s="30">
        <v>44574.558895257498</v>
      </c>
      <c r="D959" s="28" t="s">
        <v>9</v>
      </c>
      <c r="E959" s="28" t="s">
        <v>26</v>
      </c>
      <c r="F959" s="31">
        <v>116.06</v>
      </c>
      <c r="G959" s="28" t="s">
        <v>40</v>
      </c>
      <c r="H959" s="32">
        <v>1669</v>
      </c>
      <c r="I959" s="33">
        <v>193704.14</v>
      </c>
      <c r="J959" s="28" t="s">
        <v>27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574</v>
      </c>
      <c r="C960" s="24">
        <v>44574.558899390198</v>
      </c>
      <c r="D960" s="22" t="s">
        <v>9</v>
      </c>
      <c r="E960" s="22" t="s">
        <v>20</v>
      </c>
      <c r="F960" s="25">
        <v>11.332000000000001</v>
      </c>
      <c r="G960" s="22" t="s">
        <v>40</v>
      </c>
      <c r="H960" s="26">
        <v>1436</v>
      </c>
      <c r="I960" s="27">
        <v>16272.75</v>
      </c>
      <c r="J960" s="22" t="s">
        <v>23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574</v>
      </c>
      <c r="C961" s="30">
        <v>44574.561355767997</v>
      </c>
      <c r="D961" s="28" t="s">
        <v>9</v>
      </c>
      <c r="E961" s="28" t="s">
        <v>20</v>
      </c>
      <c r="F961" s="31">
        <v>11.337999999999999</v>
      </c>
      <c r="G961" s="28" t="s">
        <v>40</v>
      </c>
      <c r="H961" s="32">
        <v>480</v>
      </c>
      <c r="I961" s="33">
        <v>5442.24</v>
      </c>
      <c r="J961" s="28" t="s">
        <v>22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574</v>
      </c>
      <c r="C962" s="24">
        <v>44574.561355768303</v>
      </c>
      <c r="D962" s="22" t="s">
        <v>9</v>
      </c>
      <c r="E962" s="22" t="s">
        <v>20</v>
      </c>
      <c r="F962" s="25">
        <v>11.337999999999999</v>
      </c>
      <c r="G962" s="22" t="s">
        <v>40</v>
      </c>
      <c r="H962" s="26">
        <v>1036</v>
      </c>
      <c r="I962" s="27">
        <v>11746.17</v>
      </c>
      <c r="J962" s="22" t="s">
        <v>22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574</v>
      </c>
      <c r="C963" s="30">
        <v>44574.561355771497</v>
      </c>
      <c r="D963" s="28" t="s">
        <v>9</v>
      </c>
      <c r="E963" s="28" t="s">
        <v>26</v>
      </c>
      <c r="F963" s="31">
        <v>116.12</v>
      </c>
      <c r="G963" s="28" t="s">
        <v>40</v>
      </c>
      <c r="H963" s="32">
        <v>1691</v>
      </c>
      <c r="I963" s="33">
        <v>196358.92</v>
      </c>
      <c r="J963" s="28" t="s">
        <v>22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574</v>
      </c>
      <c r="C964" s="24">
        <v>44574.561355772603</v>
      </c>
      <c r="D964" s="22" t="s">
        <v>9</v>
      </c>
      <c r="E964" s="22" t="s">
        <v>26</v>
      </c>
      <c r="F964" s="25">
        <v>116.12</v>
      </c>
      <c r="G964" s="22" t="s">
        <v>40</v>
      </c>
      <c r="H964" s="26">
        <v>33</v>
      </c>
      <c r="I964" s="27">
        <v>3831.96</v>
      </c>
      <c r="J964" s="22" t="s">
        <v>22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574</v>
      </c>
      <c r="C965" s="30">
        <v>44574.563126802503</v>
      </c>
      <c r="D965" s="28" t="s">
        <v>9</v>
      </c>
      <c r="E965" s="28" t="s">
        <v>26</v>
      </c>
      <c r="F965" s="31">
        <v>116.1</v>
      </c>
      <c r="G965" s="28" t="s">
        <v>40</v>
      </c>
      <c r="H965" s="32">
        <v>440</v>
      </c>
      <c r="I965" s="33">
        <v>51084</v>
      </c>
      <c r="J965" s="28" t="s">
        <v>23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574</v>
      </c>
      <c r="C966" s="24">
        <v>44574.563127071</v>
      </c>
      <c r="D966" s="22" t="s">
        <v>9</v>
      </c>
      <c r="E966" s="22" t="s">
        <v>26</v>
      </c>
      <c r="F966" s="25">
        <v>116.1</v>
      </c>
      <c r="G966" s="22" t="s">
        <v>40</v>
      </c>
      <c r="H966" s="26">
        <v>850</v>
      </c>
      <c r="I966" s="27">
        <v>98685</v>
      </c>
      <c r="J966" s="22" t="s">
        <v>27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574</v>
      </c>
      <c r="C967" s="30">
        <v>44574.5631271889</v>
      </c>
      <c r="D967" s="28" t="s">
        <v>9</v>
      </c>
      <c r="E967" s="28" t="s">
        <v>26</v>
      </c>
      <c r="F967" s="31">
        <v>116.1</v>
      </c>
      <c r="G967" s="28" t="s">
        <v>40</v>
      </c>
      <c r="H967" s="32">
        <v>382</v>
      </c>
      <c r="I967" s="33">
        <v>44350.2</v>
      </c>
      <c r="J967" s="28" t="s">
        <v>22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574</v>
      </c>
      <c r="C968" s="24">
        <v>44574.563302576498</v>
      </c>
      <c r="D968" s="22" t="s">
        <v>9</v>
      </c>
      <c r="E968" s="22" t="s">
        <v>20</v>
      </c>
      <c r="F968" s="25">
        <v>11.336</v>
      </c>
      <c r="G968" s="22" t="s">
        <v>40</v>
      </c>
      <c r="H968" s="26">
        <v>1316</v>
      </c>
      <c r="I968" s="27">
        <v>14918.18</v>
      </c>
      <c r="J968" s="22" t="s">
        <v>21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574</v>
      </c>
      <c r="C969" s="30">
        <v>44574.563885515301</v>
      </c>
      <c r="D969" s="28" t="s">
        <v>9</v>
      </c>
      <c r="E969" s="28" t="s">
        <v>20</v>
      </c>
      <c r="F969" s="31">
        <v>11.334</v>
      </c>
      <c r="G969" s="28" t="s">
        <v>40</v>
      </c>
      <c r="H969" s="32">
        <v>1536</v>
      </c>
      <c r="I969" s="33">
        <v>17409.02</v>
      </c>
      <c r="J969" s="28" t="s">
        <v>22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574</v>
      </c>
      <c r="C970" s="24">
        <v>44574.563885620402</v>
      </c>
      <c r="D970" s="22" t="s">
        <v>9</v>
      </c>
      <c r="E970" s="22" t="s">
        <v>26</v>
      </c>
      <c r="F970" s="25">
        <v>116.08</v>
      </c>
      <c r="G970" s="22" t="s">
        <v>40</v>
      </c>
      <c r="H970" s="26">
        <v>856</v>
      </c>
      <c r="I970" s="27">
        <v>99364.479999999996</v>
      </c>
      <c r="J970" s="22" t="s">
        <v>27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574</v>
      </c>
      <c r="C971" s="30">
        <v>44574.563885620599</v>
      </c>
      <c r="D971" s="28" t="s">
        <v>9</v>
      </c>
      <c r="E971" s="28" t="s">
        <v>26</v>
      </c>
      <c r="F971" s="31">
        <v>116.08</v>
      </c>
      <c r="G971" s="28" t="s">
        <v>40</v>
      </c>
      <c r="H971" s="32">
        <v>500</v>
      </c>
      <c r="I971" s="33">
        <v>58040</v>
      </c>
      <c r="J971" s="28" t="s">
        <v>27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574</v>
      </c>
      <c r="C972" s="24">
        <v>44574.563885633899</v>
      </c>
      <c r="D972" s="22" t="s">
        <v>9</v>
      </c>
      <c r="E972" s="22" t="s">
        <v>26</v>
      </c>
      <c r="F972" s="25">
        <v>116.08</v>
      </c>
      <c r="G972" s="22" t="s">
        <v>40</v>
      </c>
      <c r="H972" s="26">
        <v>44</v>
      </c>
      <c r="I972" s="27">
        <v>5107.5200000000004</v>
      </c>
      <c r="J972" s="22" t="s">
        <v>27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574</v>
      </c>
      <c r="C973" s="30">
        <v>44574.563885751799</v>
      </c>
      <c r="D973" s="28" t="s">
        <v>9</v>
      </c>
      <c r="E973" s="28" t="s">
        <v>26</v>
      </c>
      <c r="F973" s="31">
        <v>116.08</v>
      </c>
      <c r="G973" s="28" t="s">
        <v>40</v>
      </c>
      <c r="H973" s="32">
        <v>364</v>
      </c>
      <c r="I973" s="33">
        <v>42253.120000000003</v>
      </c>
      <c r="J973" s="28" t="s">
        <v>23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574</v>
      </c>
      <c r="C974" s="24">
        <v>44574.565631499099</v>
      </c>
      <c r="D974" s="22" t="s">
        <v>9</v>
      </c>
      <c r="E974" s="22" t="s">
        <v>20</v>
      </c>
      <c r="F974" s="25">
        <v>11.334</v>
      </c>
      <c r="G974" s="22" t="s">
        <v>40</v>
      </c>
      <c r="H974" s="26">
        <v>1400</v>
      </c>
      <c r="I974" s="27">
        <v>15867.6</v>
      </c>
      <c r="J974" s="22" t="s">
        <v>22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574</v>
      </c>
      <c r="C975" s="30">
        <v>44574.565632131802</v>
      </c>
      <c r="D975" s="28" t="s">
        <v>9</v>
      </c>
      <c r="E975" s="28" t="s">
        <v>26</v>
      </c>
      <c r="F975" s="31">
        <v>116.04</v>
      </c>
      <c r="G975" s="28" t="s">
        <v>40</v>
      </c>
      <c r="H975" s="32">
        <v>586</v>
      </c>
      <c r="I975" s="33">
        <v>67999.44</v>
      </c>
      <c r="J975" s="28" t="s">
        <v>22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574</v>
      </c>
      <c r="C976" s="24">
        <v>44574.5669270695</v>
      </c>
      <c r="D976" s="22" t="s">
        <v>9</v>
      </c>
      <c r="E976" s="22" t="s">
        <v>20</v>
      </c>
      <c r="F976" s="25">
        <v>11.334</v>
      </c>
      <c r="G976" s="22" t="s">
        <v>40</v>
      </c>
      <c r="H976" s="26">
        <v>1145</v>
      </c>
      <c r="I976" s="27">
        <v>12977.43</v>
      </c>
      <c r="J976" s="22" t="s">
        <v>21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574</v>
      </c>
      <c r="C977" s="30">
        <v>44574.567004050303</v>
      </c>
      <c r="D977" s="28" t="s">
        <v>9</v>
      </c>
      <c r="E977" s="28" t="s">
        <v>20</v>
      </c>
      <c r="F977" s="31">
        <v>11.334</v>
      </c>
      <c r="G977" s="28" t="s">
        <v>40</v>
      </c>
      <c r="H977" s="32">
        <v>371</v>
      </c>
      <c r="I977" s="33">
        <v>4204.91</v>
      </c>
      <c r="J977" s="28" t="s">
        <v>21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574</v>
      </c>
      <c r="C978" s="24">
        <v>44574.567008449303</v>
      </c>
      <c r="D978" s="22" t="s">
        <v>9</v>
      </c>
      <c r="E978" s="22" t="s">
        <v>26</v>
      </c>
      <c r="F978" s="25">
        <v>116.06</v>
      </c>
      <c r="G978" s="22" t="s">
        <v>40</v>
      </c>
      <c r="H978" s="26">
        <v>1529</v>
      </c>
      <c r="I978" s="27">
        <v>177455.74</v>
      </c>
      <c r="J978" s="22" t="s">
        <v>27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574</v>
      </c>
      <c r="C979" s="30">
        <v>44574.567911522303</v>
      </c>
      <c r="D979" s="28" t="s">
        <v>9</v>
      </c>
      <c r="E979" s="28" t="s">
        <v>26</v>
      </c>
      <c r="F979" s="31">
        <v>116.04</v>
      </c>
      <c r="G979" s="28" t="s">
        <v>40</v>
      </c>
      <c r="H979" s="32">
        <v>529</v>
      </c>
      <c r="I979" s="33">
        <v>61385.16</v>
      </c>
      <c r="J979" s="28" t="s">
        <v>27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574</v>
      </c>
      <c r="C980" s="24">
        <v>44574.567911522397</v>
      </c>
      <c r="D980" s="22" t="s">
        <v>9</v>
      </c>
      <c r="E980" s="22" t="s">
        <v>26</v>
      </c>
      <c r="F980" s="25">
        <v>116.04</v>
      </c>
      <c r="G980" s="22" t="s">
        <v>40</v>
      </c>
      <c r="H980" s="26">
        <v>700</v>
      </c>
      <c r="I980" s="27">
        <v>81228</v>
      </c>
      <c r="J980" s="22" t="s">
        <v>27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574</v>
      </c>
      <c r="C981" s="30">
        <v>44574.567911529703</v>
      </c>
      <c r="D981" s="28" t="s">
        <v>9</v>
      </c>
      <c r="E981" s="28" t="s">
        <v>26</v>
      </c>
      <c r="F981" s="31">
        <v>116.04</v>
      </c>
      <c r="G981" s="28" t="s">
        <v>40</v>
      </c>
      <c r="H981" s="32">
        <v>268</v>
      </c>
      <c r="I981" s="33">
        <v>31098.720000000001</v>
      </c>
      <c r="J981" s="28" t="s">
        <v>27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574</v>
      </c>
      <c r="C982" s="24">
        <v>44574.569116367398</v>
      </c>
      <c r="D982" s="22" t="s">
        <v>9</v>
      </c>
      <c r="E982" s="22" t="s">
        <v>26</v>
      </c>
      <c r="F982" s="25">
        <v>116.04</v>
      </c>
      <c r="G982" s="22" t="s">
        <v>40</v>
      </c>
      <c r="H982" s="26">
        <v>911</v>
      </c>
      <c r="I982" s="27">
        <v>105712.44</v>
      </c>
      <c r="J982" s="22" t="s">
        <v>27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574</v>
      </c>
      <c r="C983" s="30">
        <v>44574.569116367798</v>
      </c>
      <c r="D983" s="28" t="s">
        <v>9</v>
      </c>
      <c r="E983" s="28" t="s">
        <v>26</v>
      </c>
      <c r="F983" s="31">
        <v>116.04</v>
      </c>
      <c r="G983" s="28" t="s">
        <v>40</v>
      </c>
      <c r="H983" s="32">
        <v>69</v>
      </c>
      <c r="I983" s="33">
        <v>8006.76</v>
      </c>
      <c r="J983" s="28" t="s">
        <v>27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574</v>
      </c>
      <c r="C984" s="24">
        <v>44574.569116368199</v>
      </c>
      <c r="D984" s="22" t="s">
        <v>9</v>
      </c>
      <c r="E984" s="22" t="s">
        <v>26</v>
      </c>
      <c r="F984" s="25">
        <v>116.04</v>
      </c>
      <c r="G984" s="22" t="s">
        <v>40</v>
      </c>
      <c r="H984" s="26">
        <v>431</v>
      </c>
      <c r="I984" s="27">
        <v>50013.24</v>
      </c>
      <c r="J984" s="22" t="s">
        <v>27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574</v>
      </c>
      <c r="C985" s="30">
        <v>44574.569116368497</v>
      </c>
      <c r="D985" s="28" t="s">
        <v>9</v>
      </c>
      <c r="E985" s="28" t="s">
        <v>26</v>
      </c>
      <c r="F985" s="31">
        <v>116.04</v>
      </c>
      <c r="G985" s="28" t="s">
        <v>40</v>
      </c>
      <c r="H985" s="32">
        <v>480</v>
      </c>
      <c r="I985" s="33">
        <v>55699.199999999997</v>
      </c>
      <c r="J985" s="28" t="s">
        <v>27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574</v>
      </c>
      <c r="C986" s="24">
        <v>44574.571364453303</v>
      </c>
      <c r="D986" s="22" t="s">
        <v>9</v>
      </c>
      <c r="E986" s="22" t="s">
        <v>20</v>
      </c>
      <c r="F986" s="25">
        <v>11.34</v>
      </c>
      <c r="G986" s="22" t="s">
        <v>40</v>
      </c>
      <c r="H986" s="26">
        <v>1559</v>
      </c>
      <c r="I986" s="27">
        <v>17679.060000000001</v>
      </c>
      <c r="J986" s="22" t="s">
        <v>21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574</v>
      </c>
      <c r="C987" s="30">
        <v>44574.571364453601</v>
      </c>
      <c r="D987" s="28" t="s">
        <v>9</v>
      </c>
      <c r="E987" s="28" t="s">
        <v>20</v>
      </c>
      <c r="F987" s="31">
        <v>11.34</v>
      </c>
      <c r="G987" s="28" t="s">
        <v>40</v>
      </c>
      <c r="H987" s="32">
        <v>281</v>
      </c>
      <c r="I987" s="33">
        <v>3186.54</v>
      </c>
      <c r="J987" s="28" t="s">
        <v>21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574</v>
      </c>
      <c r="C988" s="24">
        <v>44574.571364550698</v>
      </c>
      <c r="D988" s="22" t="s">
        <v>9</v>
      </c>
      <c r="E988" s="22" t="s">
        <v>20</v>
      </c>
      <c r="F988" s="25">
        <v>11.34</v>
      </c>
      <c r="G988" s="22" t="s">
        <v>40</v>
      </c>
      <c r="H988" s="26">
        <v>1236</v>
      </c>
      <c r="I988" s="27">
        <v>14016.24</v>
      </c>
      <c r="J988" s="22" t="s">
        <v>22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574</v>
      </c>
      <c r="C989" s="30">
        <v>44574.571364571901</v>
      </c>
      <c r="D989" s="28" t="s">
        <v>9</v>
      </c>
      <c r="E989" s="28" t="s">
        <v>20</v>
      </c>
      <c r="F989" s="31">
        <v>11.34</v>
      </c>
      <c r="G989" s="28" t="s">
        <v>40</v>
      </c>
      <c r="H989" s="32">
        <v>223</v>
      </c>
      <c r="I989" s="33">
        <v>2528.8200000000002</v>
      </c>
      <c r="J989" s="28" t="s">
        <v>22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574</v>
      </c>
      <c r="C990" s="24">
        <v>44574.571364657597</v>
      </c>
      <c r="D990" s="22" t="s">
        <v>9</v>
      </c>
      <c r="E990" s="22" t="s">
        <v>26</v>
      </c>
      <c r="F990" s="25">
        <v>116.12</v>
      </c>
      <c r="G990" s="22" t="s">
        <v>40</v>
      </c>
      <c r="H990" s="26">
        <v>519</v>
      </c>
      <c r="I990" s="27">
        <v>60266.28</v>
      </c>
      <c r="J990" s="22" t="s">
        <v>27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574</v>
      </c>
      <c r="C991" s="30">
        <v>44574.571609094899</v>
      </c>
      <c r="D991" s="28" t="s">
        <v>9</v>
      </c>
      <c r="E991" s="28" t="s">
        <v>28</v>
      </c>
      <c r="F991" s="31">
        <v>84.4</v>
      </c>
      <c r="G991" s="28" t="s">
        <v>40</v>
      </c>
      <c r="H991" s="32">
        <v>879</v>
      </c>
      <c r="I991" s="33">
        <v>74187.600000000006</v>
      </c>
      <c r="J991" s="28" t="s">
        <v>29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574</v>
      </c>
      <c r="C992" s="24">
        <v>44574.5718757418</v>
      </c>
      <c r="D992" s="22" t="s">
        <v>9</v>
      </c>
      <c r="E992" s="22" t="s">
        <v>20</v>
      </c>
      <c r="F992" s="25">
        <v>11.342000000000001</v>
      </c>
      <c r="G992" s="22" t="s">
        <v>40</v>
      </c>
      <c r="H992" s="26">
        <v>1399</v>
      </c>
      <c r="I992" s="27">
        <v>15867.46</v>
      </c>
      <c r="J992" s="22" t="s">
        <v>21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574</v>
      </c>
      <c r="C993" s="30">
        <v>44574.571875742098</v>
      </c>
      <c r="D993" s="28" t="s">
        <v>9</v>
      </c>
      <c r="E993" s="28" t="s">
        <v>20</v>
      </c>
      <c r="F993" s="31">
        <v>11.342000000000001</v>
      </c>
      <c r="G993" s="28" t="s">
        <v>40</v>
      </c>
      <c r="H993" s="32">
        <v>218</v>
      </c>
      <c r="I993" s="33">
        <v>2472.56</v>
      </c>
      <c r="J993" s="28" t="s">
        <v>21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574</v>
      </c>
      <c r="C994" s="24">
        <v>44574.571875749403</v>
      </c>
      <c r="D994" s="22" t="s">
        <v>9</v>
      </c>
      <c r="E994" s="22" t="s">
        <v>26</v>
      </c>
      <c r="F994" s="25">
        <v>116.14</v>
      </c>
      <c r="G994" s="22" t="s">
        <v>40</v>
      </c>
      <c r="H994" s="26">
        <v>755</v>
      </c>
      <c r="I994" s="27">
        <v>87685.7</v>
      </c>
      <c r="J994" s="22" t="s">
        <v>27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574</v>
      </c>
      <c r="C995" s="30">
        <v>44574.5718757496</v>
      </c>
      <c r="D995" s="28" t="s">
        <v>9</v>
      </c>
      <c r="E995" s="28" t="s">
        <v>26</v>
      </c>
      <c r="F995" s="31">
        <v>116.14</v>
      </c>
      <c r="G995" s="28" t="s">
        <v>40</v>
      </c>
      <c r="H995" s="32">
        <v>500</v>
      </c>
      <c r="I995" s="33">
        <v>58070</v>
      </c>
      <c r="J995" s="28" t="s">
        <v>27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574</v>
      </c>
      <c r="C996" s="24">
        <v>44574.571875750502</v>
      </c>
      <c r="D996" s="22" t="s">
        <v>9</v>
      </c>
      <c r="E996" s="22" t="s">
        <v>26</v>
      </c>
      <c r="F996" s="25">
        <v>116.14</v>
      </c>
      <c r="G996" s="22" t="s">
        <v>40</v>
      </c>
      <c r="H996" s="26">
        <v>755</v>
      </c>
      <c r="I996" s="27">
        <v>87685.7</v>
      </c>
      <c r="J996" s="22" t="s">
        <v>27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574</v>
      </c>
      <c r="C997" s="30">
        <v>44574.571875942303</v>
      </c>
      <c r="D997" s="28" t="s">
        <v>9</v>
      </c>
      <c r="E997" s="28" t="s">
        <v>26</v>
      </c>
      <c r="F997" s="31">
        <v>116.14</v>
      </c>
      <c r="G997" s="28" t="s">
        <v>40</v>
      </c>
      <c r="H997" s="32">
        <v>687</v>
      </c>
      <c r="I997" s="33">
        <v>79788.179999999993</v>
      </c>
      <c r="J997" s="28" t="s">
        <v>27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574</v>
      </c>
      <c r="C998" s="24">
        <v>44574.573020432697</v>
      </c>
      <c r="D998" s="22" t="s">
        <v>9</v>
      </c>
      <c r="E998" s="22" t="s">
        <v>26</v>
      </c>
      <c r="F998" s="25">
        <v>116.12</v>
      </c>
      <c r="G998" s="22" t="s">
        <v>40</v>
      </c>
      <c r="H998" s="26">
        <v>1613</v>
      </c>
      <c r="I998" s="27">
        <v>187301.56</v>
      </c>
      <c r="J998" s="22" t="s">
        <v>22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574</v>
      </c>
      <c r="C999" s="30">
        <v>44574.573198921797</v>
      </c>
      <c r="D999" s="28" t="s">
        <v>9</v>
      </c>
      <c r="E999" s="28" t="s">
        <v>20</v>
      </c>
      <c r="F999" s="31">
        <v>11.336</v>
      </c>
      <c r="G999" s="28" t="s">
        <v>40</v>
      </c>
      <c r="H999" s="32">
        <v>1475</v>
      </c>
      <c r="I999" s="33">
        <v>16720.599999999999</v>
      </c>
      <c r="J999" s="28" t="s">
        <v>21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574</v>
      </c>
      <c r="C1000" s="24">
        <v>44574.573198923397</v>
      </c>
      <c r="D1000" s="22" t="s">
        <v>9</v>
      </c>
      <c r="E1000" s="22" t="s">
        <v>28</v>
      </c>
      <c r="F1000" s="25">
        <v>84.41</v>
      </c>
      <c r="G1000" s="22" t="s">
        <v>40</v>
      </c>
      <c r="H1000" s="26">
        <v>679</v>
      </c>
      <c r="I1000" s="27">
        <v>57314.39</v>
      </c>
      <c r="J1000" s="22" t="s">
        <v>29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574</v>
      </c>
      <c r="C1001" s="30">
        <v>44574.573198924001</v>
      </c>
      <c r="D1001" s="28" t="s">
        <v>9</v>
      </c>
      <c r="E1001" s="28" t="s">
        <v>28</v>
      </c>
      <c r="F1001" s="31">
        <v>84.41</v>
      </c>
      <c r="G1001" s="28" t="s">
        <v>40</v>
      </c>
      <c r="H1001" s="32">
        <v>501</v>
      </c>
      <c r="I1001" s="33">
        <v>42289.41</v>
      </c>
      <c r="J1001" s="28" t="s">
        <v>29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574</v>
      </c>
      <c r="C1002" s="24">
        <v>44574.5731989243</v>
      </c>
      <c r="D1002" s="22" t="s">
        <v>9</v>
      </c>
      <c r="E1002" s="22" t="s">
        <v>28</v>
      </c>
      <c r="F1002" s="25">
        <v>84.41</v>
      </c>
      <c r="G1002" s="22" t="s">
        <v>40</v>
      </c>
      <c r="H1002" s="26">
        <v>399</v>
      </c>
      <c r="I1002" s="27">
        <v>33679.589999999997</v>
      </c>
      <c r="J1002" s="22" t="s">
        <v>29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574</v>
      </c>
      <c r="C1003" s="30">
        <v>44574.573198924503</v>
      </c>
      <c r="D1003" s="28" t="s">
        <v>9</v>
      </c>
      <c r="E1003" s="28" t="s">
        <v>28</v>
      </c>
      <c r="F1003" s="31">
        <v>84.41</v>
      </c>
      <c r="G1003" s="28" t="s">
        <v>40</v>
      </c>
      <c r="H1003" s="32">
        <v>280</v>
      </c>
      <c r="I1003" s="33">
        <v>23634.799999999999</v>
      </c>
      <c r="J1003" s="28" t="s">
        <v>29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574</v>
      </c>
      <c r="C1004" s="24">
        <v>44574.575439329899</v>
      </c>
      <c r="D1004" s="22" t="s">
        <v>9</v>
      </c>
      <c r="E1004" s="22" t="s">
        <v>20</v>
      </c>
      <c r="F1004" s="25">
        <v>11.342000000000001</v>
      </c>
      <c r="G1004" s="22" t="s">
        <v>40</v>
      </c>
      <c r="H1004" s="26">
        <v>1000</v>
      </c>
      <c r="I1004" s="27">
        <v>11342</v>
      </c>
      <c r="J1004" s="22" t="s">
        <v>23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574</v>
      </c>
      <c r="C1005" s="30">
        <v>44574.576365422603</v>
      </c>
      <c r="D1005" s="28" t="s">
        <v>9</v>
      </c>
      <c r="E1005" s="28" t="s">
        <v>20</v>
      </c>
      <c r="F1005" s="31">
        <v>11.346</v>
      </c>
      <c r="G1005" s="28" t="s">
        <v>40</v>
      </c>
      <c r="H1005" s="32">
        <v>389</v>
      </c>
      <c r="I1005" s="33">
        <v>4413.59</v>
      </c>
      <c r="J1005" s="28" t="s">
        <v>21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574</v>
      </c>
      <c r="C1006" s="24">
        <v>44574.576365423003</v>
      </c>
      <c r="D1006" s="22" t="s">
        <v>9</v>
      </c>
      <c r="E1006" s="22" t="s">
        <v>20</v>
      </c>
      <c r="F1006" s="25">
        <v>11.346</v>
      </c>
      <c r="G1006" s="22" t="s">
        <v>40</v>
      </c>
      <c r="H1006" s="26">
        <v>1039</v>
      </c>
      <c r="I1006" s="27">
        <v>11788.49</v>
      </c>
      <c r="J1006" s="22" t="s">
        <v>21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574</v>
      </c>
      <c r="C1007" s="30">
        <v>44574.576365524001</v>
      </c>
      <c r="D1007" s="28" t="s">
        <v>9</v>
      </c>
      <c r="E1007" s="28" t="s">
        <v>26</v>
      </c>
      <c r="F1007" s="31">
        <v>116.18</v>
      </c>
      <c r="G1007" s="28" t="s">
        <v>40</v>
      </c>
      <c r="H1007" s="32">
        <v>905</v>
      </c>
      <c r="I1007" s="33">
        <v>105142.9</v>
      </c>
      <c r="J1007" s="28" t="s">
        <v>22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574</v>
      </c>
      <c r="C1008" s="24">
        <v>44574.576365621702</v>
      </c>
      <c r="D1008" s="22" t="s">
        <v>9</v>
      </c>
      <c r="E1008" s="22" t="s">
        <v>26</v>
      </c>
      <c r="F1008" s="25">
        <v>116.18</v>
      </c>
      <c r="G1008" s="22" t="s">
        <v>40</v>
      </c>
      <c r="H1008" s="26">
        <v>1097</v>
      </c>
      <c r="I1008" s="27">
        <v>127449.46</v>
      </c>
      <c r="J1008" s="22" t="s">
        <v>27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574</v>
      </c>
      <c r="C1009" s="30">
        <v>44574.576365622503</v>
      </c>
      <c r="D1009" s="28" t="s">
        <v>9</v>
      </c>
      <c r="E1009" s="28" t="s">
        <v>26</v>
      </c>
      <c r="F1009" s="31">
        <v>116.18</v>
      </c>
      <c r="G1009" s="28" t="s">
        <v>40</v>
      </c>
      <c r="H1009" s="32">
        <v>799</v>
      </c>
      <c r="I1009" s="33">
        <v>92827.82</v>
      </c>
      <c r="J1009" s="28" t="s">
        <v>27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574</v>
      </c>
      <c r="C1010" s="24">
        <v>44574.576365741297</v>
      </c>
      <c r="D1010" s="22" t="s">
        <v>9</v>
      </c>
      <c r="E1010" s="22" t="s">
        <v>26</v>
      </c>
      <c r="F1010" s="25">
        <v>116.18</v>
      </c>
      <c r="G1010" s="22" t="s">
        <v>40</v>
      </c>
      <c r="H1010" s="26">
        <v>200</v>
      </c>
      <c r="I1010" s="27">
        <v>23236</v>
      </c>
      <c r="J1010" s="22" t="s">
        <v>24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574</v>
      </c>
      <c r="C1011" s="30">
        <v>44574.576365741297</v>
      </c>
      <c r="D1011" s="28" t="s">
        <v>9</v>
      </c>
      <c r="E1011" s="28" t="s">
        <v>26</v>
      </c>
      <c r="F1011" s="31">
        <v>116.18</v>
      </c>
      <c r="G1011" s="28" t="s">
        <v>40</v>
      </c>
      <c r="H1011" s="32">
        <v>57</v>
      </c>
      <c r="I1011" s="33">
        <v>6622.26</v>
      </c>
      <c r="J1011" s="28" t="s">
        <v>24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574</v>
      </c>
      <c r="C1012" s="24">
        <v>44574.5769923322</v>
      </c>
      <c r="D1012" s="22" t="s">
        <v>9</v>
      </c>
      <c r="E1012" s="22" t="s">
        <v>26</v>
      </c>
      <c r="F1012" s="25">
        <v>116.14</v>
      </c>
      <c r="G1012" s="22" t="s">
        <v>40</v>
      </c>
      <c r="H1012" s="26">
        <v>529</v>
      </c>
      <c r="I1012" s="27">
        <v>61438.06</v>
      </c>
      <c r="J1012" s="22" t="s">
        <v>22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574</v>
      </c>
      <c r="C1013" s="30">
        <v>44574.5778568764</v>
      </c>
      <c r="D1013" s="28" t="s">
        <v>9</v>
      </c>
      <c r="E1013" s="28" t="s">
        <v>20</v>
      </c>
      <c r="F1013" s="31">
        <v>11.346</v>
      </c>
      <c r="G1013" s="28" t="s">
        <v>40</v>
      </c>
      <c r="H1013" s="32">
        <v>1292</v>
      </c>
      <c r="I1013" s="33">
        <v>14659.03</v>
      </c>
      <c r="J1013" s="28" t="s">
        <v>21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574</v>
      </c>
      <c r="C1014" s="24">
        <v>44574.578455766197</v>
      </c>
      <c r="D1014" s="22" t="s">
        <v>9</v>
      </c>
      <c r="E1014" s="22" t="s">
        <v>26</v>
      </c>
      <c r="F1014" s="25">
        <v>116.18</v>
      </c>
      <c r="G1014" s="22" t="s">
        <v>40</v>
      </c>
      <c r="H1014" s="26">
        <v>1051</v>
      </c>
      <c r="I1014" s="27">
        <v>122105.18</v>
      </c>
      <c r="J1014" s="22" t="s">
        <v>22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574</v>
      </c>
      <c r="C1015" s="30">
        <v>44574.578455766197</v>
      </c>
      <c r="D1015" s="28" t="s">
        <v>9</v>
      </c>
      <c r="E1015" s="28" t="s">
        <v>26</v>
      </c>
      <c r="F1015" s="31">
        <v>116.18</v>
      </c>
      <c r="G1015" s="28" t="s">
        <v>40</v>
      </c>
      <c r="H1015" s="32">
        <v>1540</v>
      </c>
      <c r="I1015" s="33">
        <v>178917.2</v>
      </c>
      <c r="J1015" s="28" t="s">
        <v>22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574</v>
      </c>
      <c r="C1016" s="24">
        <v>44574.579337013201</v>
      </c>
      <c r="D1016" s="22" t="s">
        <v>9</v>
      </c>
      <c r="E1016" s="22" t="s">
        <v>20</v>
      </c>
      <c r="F1016" s="25">
        <v>11.346</v>
      </c>
      <c r="G1016" s="22" t="s">
        <v>40</v>
      </c>
      <c r="H1016" s="26">
        <v>247</v>
      </c>
      <c r="I1016" s="27">
        <v>2802.46</v>
      </c>
      <c r="J1016" s="22" t="s">
        <v>23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574</v>
      </c>
      <c r="C1017" s="30">
        <v>44574.579337031799</v>
      </c>
      <c r="D1017" s="28" t="s">
        <v>9</v>
      </c>
      <c r="E1017" s="28" t="s">
        <v>20</v>
      </c>
      <c r="F1017" s="31">
        <v>11.346</v>
      </c>
      <c r="G1017" s="28" t="s">
        <v>40</v>
      </c>
      <c r="H1017" s="32">
        <v>599</v>
      </c>
      <c r="I1017" s="33">
        <v>6796.25</v>
      </c>
      <c r="J1017" s="28" t="s">
        <v>22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574</v>
      </c>
      <c r="C1018" s="24">
        <v>44574.579384732402</v>
      </c>
      <c r="D1018" s="22" t="s">
        <v>9</v>
      </c>
      <c r="E1018" s="22" t="s">
        <v>20</v>
      </c>
      <c r="F1018" s="25">
        <v>11.346</v>
      </c>
      <c r="G1018" s="22" t="s">
        <v>40</v>
      </c>
      <c r="H1018" s="26">
        <v>599</v>
      </c>
      <c r="I1018" s="27">
        <v>6796.25</v>
      </c>
      <c r="J1018" s="22" t="s">
        <v>22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574</v>
      </c>
      <c r="C1019" s="30">
        <v>44574.5793847354</v>
      </c>
      <c r="D1019" s="28" t="s">
        <v>9</v>
      </c>
      <c r="E1019" s="28" t="s">
        <v>20</v>
      </c>
      <c r="F1019" s="31">
        <v>11.346</v>
      </c>
      <c r="G1019" s="28" t="s">
        <v>40</v>
      </c>
      <c r="H1019" s="32">
        <v>237</v>
      </c>
      <c r="I1019" s="33">
        <v>2689</v>
      </c>
      <c r="J1019" s="28" t="s">
        <v>22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574</v>
      </c>
      <c r="C1020" s="24">
        <v>44574.580277889698</v>
      </c>
      <c r="D1020" s="22" t="s">
        <v>9</v>
      </c>
      <c r="E1020" s="22" t="s">
        <v>26</v>
      </c>
      <c r="F1020" s="25">
        <v>116.2</v>
      </c>
      <c r="G1020" s="22" t="s">
        <v>40</v>
      </c>
      <c r="H1020" s="26">
        <v>200</v>
      </c>
      <c r="I1020" s="27">
        <v>23240</v>
      </c>
      <c r="J1020" s="22" t="s">
        <v>24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574</v>
      </c>
      <c r="C1021" s="30">
        <v>44574.580277895097</v>
      </c>
      <c r="D1021" s="28" t="s">
        <v>9</v>
      </c>
      <c r="E1021" s="28" t="s">
        <v>26</v>
      </c>
      <c r="F1021" s="31">
        <v>116.2</v>
      </c>
      <c r="G1021" s="28" t="s">
        <v>40</v>
      </c>
      <c r="H1021" s="32">
        <v>750</v>
      </c>
      <c r="I1021" s="33">
        <v>87150</v>
      </c>
      <c r="J1021" s="28" t="s">
        <v>23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574</v>
      </c>
      <c r="C1022" s="24">
        <v>44574.580285446202</v>
      </c>
      <c r="D1022" s="22" t="s">
        <v>9</v>
      </c>
      <c r="E1022" s="22" t="s">
        <v>26</v>
      </c>
      <c r="F1022" s="25">
        <v>116.2</v>
      </c>
      <c r="G1022" s="22" t="s">
        <v>40</v>
      </c>
      <c r="H1022" s="26">
        <v>700</v>
      </c>
      <c r="I1022" s="27">
        <v>81340</v>
      </c>
      <c r="J1022" s="22" t="s">
        <v>27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574</v>
      </c>
      <c r="C1023" s="30">
        <v>44574.581515346901</v>
      </c>
      <c r="D1023" s="28" t="s">
        <v>9</v>
      </c>
      <c r="E1023" s="28" t="s">
        <v>26</v>
      </c>
      <c r="F1023" s="31">
        <v>116.2</v>
      </c>
      <c r="G1023" s="28" t="s">
        <v>40</v>
      </c>
      <c r="H1023" s="32">
        <v>1652</v>
      </c>
      <c r="I1023" s="33">
        <v>191962.4</v>
      </c>
      <c r="J1023" s="28" t="s">
        <v>27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574</v>
      </c>
      <c r="C1024" s="24">
        <v>44574.582028085802</v>
      </c>
      <c r="D1024" s="22" t="s">
        <v>9</v>
      </c>
      <c r="E1024" s="22" t="s">
        <v>20</v>
      </c>
      <c r="F1024" s="25">
        <v>11.346</v>
      </c>
      <c r="G1024" s="22" t="s">
        <v>40</v>
      </c>
      <c r="H1024" s="26">
        <v>1528</v>
      </c>
      <c r="I1024" s="27">
        <v>17336.689999999999</v>
      </c>
      <c r="J1024" s="22" t="s">
        <v>22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574</v>
      </c>
      <c r="C1025" s="30">
        <v>44574.582028091703</v>
      </c>
      <c r="D1025" s="28" t="s">
        <v>9</v>
      </c>
      <c r="E1025" s="28" t="s">
        <v>20</v>
      </c>
      <c r="F1025" s="31">
        <v>11.346</v>
      </c>
      <c r="G1025" s="28" t="s">
        <v>40</v>
      </c>
      <c r="H1025" s="32">
        <v>1284</v>
      </c>
      <c r="I1025" s="33">
        <v>14568.26</v>
      </c>
      <c r="J1025" s="28" t="s">
        <v>22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574</v>
      </c>
      <c r="C1026" s="24">
        <v>44574.582028091703</v>
      </c>
      <c r="D1026" s="22" t="s">
        <v>9</v>
      </c>
      <c r="E1026" s="22" t="s">
        <v>20</v>
      </c>
      <c r="F1026" s="25">
        <v>11.346</v>
      </c>
      <c r="G1026" s="22" t="s">
        <v>40</v>
      </c>
      <c r="H1026" s="26">
        <v>263</v>
      </c>
      <c r="I1026" s="27">
        <v>2984</v>
      </c>
      <c r="J1026" s="22" t="s">
        <v>22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574</v>
      </c>
      <c r="C1027" s="30">
        <v>44574.582783360704</v>
      </c>
      <c r="D1027" s="28" t="s">
        <v>9</v>
      </c>
      <c r="E1027" s="28" t="s">
        <v>26</v>
      </c>
      <c r="F1027" s="31">
        <v>116.2</v>
      </c>
      <c r="G1027" s="28" t="s">
        <v>40</v>
      </c>
      <c r="H1027" s="32">
        <v>1215</v>
      </c>
      <c r="I1027" s="33">
        <v>141183</v>
      </c>
      <c r="J1027" s="28" t="s">
        <v>27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574</v>
      </c>
      <c r="C1028" s="24">
        <v>44574.582783461199</v>
      </c>
      <c r="D1028" s="22" t="s">
        <v>9</v>
      </c>
      <c r="E1028" s="22" t="s">
        <v>26</v>
      </c>
      <c r="F1028" s="25">
        <v>116.2</v>
      </c>
      <c r="G1028" s="22" t="s">
        <v>40</v>
      </c>
      <c r="H1028" s="26">
        <v>580</v>
      </c>
      <c r="I1028" s="27">
        <v>67396</v>
      </c>
      <c r="J1028" s="22" t="s">
        <v>22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574</v>
      </c>
      <c r="C1029" s="30">
        <v>44574.582787482803</v>
      </c>
      <c r="D1029" s="28" t="s">
        <v>9</v>
      </c>
      <c r="E1029" s="28" t="s">
        <v>26</v>
      </c>
      <c r="F1029" s="31">
        <v>116.2</v>
      </c>
      <c r="G1029" s="28" t="s">
        <v>40</v>
      </c>
      <c r="H1029" s="32">
        <v>165</v>
      </c>
      <c r="I1029" s="33">
        <v>19173</v>
      </c>
      <c r="J1029" s="28" t="s">
        <v>22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574</v>
      </c>
      <c r="C1030" s="24">
        <v>44574.583204160801</v>
      </c>
      <c r="D1030" s="22" t="s">
        <v>9</v>
      </c>
      <c r="E1030" s="22" t="s">
        <v>28</v>
      </c>
      <c r="F1030" s="25">
        <v>84.45</v>
      </c>
      <c r="G1030" s="22" t="s">
        <v>40</v>
      </c>
      <c r="H1030" s="26">
        <v>500</v>
      </c>
      <c r="I1030" s="27">
        <v>42225</v>
      </c>
      <c r="J1030" s="22" t="s">
        <v>29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574</v>
      </c>
      <c r="C1031" s="30">
        <v>44574.583204161099</v>
      </c>
      <c r="D1031" s="28" t="s">
        <v>9</v>
      </c>
      <c r="E1031" s="28" t="s">
        <v>28</v>
      </c>
      <c r="F1031" s="31">
        <v>84.45</v>
      </c>
      <c r="G1031" s="28" t="s">
        <v>40</v>
      </c>
      <c r="H1031" s="32">
        <v>247</v>
      </c>
      <c r="I1031" s="33">
        <v>20859.150000000001</v>
      </c>
      <c r="J1031" s="28" t="s">
        <v>29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574</v>
      </c>
      <c r="C1032" s="24">
        <v>44574.583205780997</v>
      </c>
      <c r="D1032" s="22" t="s">
        <v>9</v>
      </c>
      <c r="E1032" s="22" t="s">
        <v>20</v>
      </c>
      <c r="F1032" s="25">
        <v>11.342000000000001</v>
      </c>
      <c r="G1032" s="22" t="s">
        <v>40</v>
      </c>
      <c r="H1032" s="26">
        <v>1159</v>
      </c>
      <c r="I1032" s="27">
        <v>13145.38</v>
      </c>
      <c r="J1032" s="22" t="s">
        <v>21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574</v>
      </c>
      <c r="C1033" s="30">
        <v>44574.583205781397</v>
      </c>
      <c r="D1033" s="28" t="s">
        <v>9</v>
      </c>
      <c r="E1033" s="28" t="s">
        <v>20</v>
      </c>
      <c r="F1033" s="31">
        <v>11.342000000000001</v>
      </c>
      <c r="G1033" s="28" t="s">
        <v>40</v>
      </c>
      <c r="H1033" s="32">
        <v>405</v>
      </c>
      <c r="I1033" s="33">
        <v>4593.51</v>
      </c>
      <c r="J1033" s="28" t="s">
        <v>21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574</v>
      </c>
      <c r="C1034" s="24">
        <v>44574.583210296601</v>
      </c>
      <c r="D1034" s="22" t="s">
        <v>9</v>
      </c>
      <c r="E1034" s="22" t="s">
        <v>26</v>
      </c>
      <c r="F1034" s="25">
        <v>116.16</v>
      </c>
      <c r="G1034" s="22" t="s">
        <v>40</v>
      </c>
      <c r="H1034" s="26">
        <v>1000</v>
      </c>
      <c r="I1034" s="27">
        <v>116160</v>
      </c>
      <c r="J1034" s="22" t="s">
        <v>22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574</v>
      </c>
      <c r="C1035" s="30">
        <v>44574.583210350698</v>
      </c>
      <c r="D1035" s="28" t="s">
        <v>9</v>
      </c>
      <c r="E1035" s="28" t="s">
        <v>26</v>
      </c>
      <c r="F1035" s="31">
        <v>116.16</v>
      </c>
      <c r="G1035" s="28" t="s">
        <v>40</v>
      </c>
      <c r="H1035" s="32">
        <v>317</v>
      </c>
      <c r="I1035" s="33">
        <v>36822.720000000001</v>
      </c>
      <c r="J1035" s="28" t="s">
        <v>27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574</v>
      </c>
      <c r="C1036" s="24">
        <v>44574.583210350698</v>
      </c>
      <c r="D1036" s="22" t="s">
        <v>9</v>
      </c>
      <c r="E1036" s="22" t="s">
        <v>26</v>
      </c>
      <c r="F1036" s="25">
        <v>116.16</v>
      </c>
      <c r="G1036" s="22" t="s">
        <v>40</v>
      </c>
      <c r="H1036" s="26">
        <v>340</v>
      </c>
      <c r="I1036" s="27">
        <v>39494.400000000001</v>
      </c>
      <c r="J1036" s="22" t="s">
        <v>27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574</v>
      </c>
      <c r="C1037" s="30">
        <v>44574.586849483298</v>
      </c>
      <c r="D1037" s="28" t="s">
        <v>9</v>
      </c>
      <c r="E1037" s="28" t="s">
        <v>26</v>
      </c>
      <c r="F1037" s="31">
        <v>116.2</v>
      </c>
      <c r="G1037" s="28" t="s">
        <v>40</v>
      </c>
      <c r="H1037" s="32">
        <v>46</v>
      </c>
      <c r="I1037" s="33">
        <v>5345.2</v>
      </c>
      <c r="J1037" s="28" t="s">
        <v>23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574</v>
      </c>
      <c r="C1038" s="24">
        <v>44574.586849483298</v>
      </c>
      <c r="D1038" s="22" t="s">
        <v>9</v>
      </c>
      <c r="E1038" s="22" t="s">
        <v>26</v>
      </c>
      <c r="F1038" s="25">
        <v>116.2</v>
      </c>
      <c r="G1038" s="22" t="s">
        <v>40</v>
      </c>
      <c r="H1038" s="26">
        <v>39</v>
      </c>
      <c r="I1038" s="27">
        <v>4531.8</v>
      </c>
      <c r="J1038" s="22" t="s">
        <v>23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574</v>
      </c>
      <c r="C1039" s="30">
        <v>44574.5868494838</v>
      </c>
      <c r="D1039" s="28" t="s">
        <v>9</v>
      </c>
      <c r="E1039" s="28" t="s">
        <v>26</v>
      </c>
      <c r="F1039" s="31">
        <v>116.2</v>
      </c>
      <c r="G1039" s="28" t="s">
        <v>40</v>
      </c>
      <c r="H1039" s="32">
        <v>159</v>
      </c>
      <c r="I1039" s="33">
        <v>18475.8</v>
      </c>
      <c r="J1039" s="28" t="s">
        <v>22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574</v>
      </c>
      <c r="C1040" s="24">
        <v>44574.5868494838</v>
      </c>
      <c r="D1040" s="22" t="s">
        <v>9</v>
      </c>
      <c r="E1040" s="22" t="s">
        <v>26</v>
      </c>
      <c r="F1040" s="25">
        <v>116.2</v>
      </c>
      <c r="G1040" s="22" t="s">
        <v>40</v>
      </c>
      <c r="H1040" s="26">
        <v>39</v>
      </c>
      <c r="I1040" s="27">
        <v>4531.8</v>
      </c>
      <c r="J1040" s="22" t="s">
        <v>22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574</v>
      </c>
      <c r="C1041" s="30">
        <v>44574.586849537802</v>
      </c>
      <c r="D1041" s="28" t="s">
        <v>9</v>
      </c>
      <c r="E1041" s="28" t="s">
        <v>26</v>
      </c>
      <c r="F1041" s="31">
        <v>116.2</v>
      </c>
      <c r="G1041" s="28" t="s">
        <v>40</v>
      </c>
      <c r="H1041" s="32">
        <v>334</v>
      </c>
      <c r="I1041" s="33">
        <v>38810.800000000003</v>
      </c>
      <c r="J1041" s="28" t="s">
        <v>27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574</v>
      </c>
      <c r="C1042" s="24">
        <v>44574.586849537802</v>
      </c>
      <c r="D1042" s="22" t="s">
        <v>9</v>
      </c>
      <c r="E1042" s="22" t="s">
        <v>26</v>
      </c>
      <c r="F1042" s="25">
        <v>116.2</v>
      </c>
      <c r="G1042" s="22" t="s">
        <v>40</v>
      </c>
      <c r="H1042" s="26">
        <v>41</v>
      </c>
      <c r="I1042" s="27">
        <v>4764.2</v>
      </c>
      <c r="J1042" s="22" t="s">
        <v>27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574</v>
      </c>
      <c r="C1043" s="30">
        <v>44574.586849538202</v>
      </c>
      <c r="D1043" s="28" t="s">
        <v>9</v>
      </c>
      <c r="E1043" s="28" t="s">
        <v>26</v>
      </c>
      <c r="F1043" s="31">
        <v>116.2</v>
      </c>
      <c r="G1043" s="28" t="s">
        <v>40</v>
      </c>
      <c r="H1043" s="32">
        <v>500</v>
      </c>
      <c r="I1043" s="33">
        <v>58100</v>
      </c>
      <c r="J1043" s="28" t="s">
        <v>27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574</v>
      </c>
      <c r="C1044" s="24">
        <v>44574.586849652602</v>
      </c>
      <c r="D1044" s="22" t="s">
        <v>9</v>
      </c>
      <c r="E1044" s="22" t="s">
        <v>26</v>
      </c>
      <c r="F1044" s="25">
        <v>116.2</v>
      </c>
      <c r="G1044" s="22" t="s">
        <v>40</v>
      </c>
      <c r="H1044" s="26">
        <v>159</v>
      </c>
      <c r="I1044" s="27">
        <v>18475.8</v>
      </c>
      <c r="J1044" s="22" t="s">
        <v>22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574</v>
      </c>
      <c r="C1045" s="30">
        <v>44574.586849749699</v>
      </c>
      <c r="D1045" s="28" t="s">
        <v>9</v>
      </c>
      <c r="E1045" s="28" t="s">
        <v>26</v>
      </c>
      <c r="F1045" s="31">
        <v>116.2</v>
      </c>
      <c r="G1045" s="28" t="s">
        <v>40</v>
      </c>
      <c r="H1045" s="32">
        <v>334</v>
      </c>
      <c r="I1045" s="33">
        <v>38810.800000000003</v>
      </c>
      <c r="J1045" s="28" t="s">
        <v>27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574</v>
      </c>
      <c r="C1046" s="24">
        <v>44574.586849767402</v>
      </c>
      <c r="D1046" s="22" t="s">
        <v>9</v>
      </c>
      <c r="E1046" s="22" t="s">
        <v>26</v>
      </c>
      <c r="F1046" s="25">
        <v>116.2</v>
      </c>
      <c r="G1046" s="22" t="s">
        <v>40</v>
      </c>
      <c r="H1046" s="26">
        <v>282</v>
      </c>
      <c r="I1046" s="27">
        <v>32768.400000000001</v>
      </c>
      <c r="J1046" s="22" t="s">
        <v>27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574</v>
      </c>
      <c r="C1047" s="30">
        <v>44574.586850351101</v>
      </c>
      <c r="D1047" s="28" t="s">
        <v>9</v>
      </c>
      <c r="E1047" s="28" t="s">
        <v>26</v>
      </c>
      <c r="F1047" s="31">
        <v>116.2</v>
      </c>
      <c r="G1047" s="28" t="s">
        <v>40</v>
      </c>
      <c r="H1047" s="32">
        <v>539</v>
      </c>
      <c r="I1047" s="33">
        <v>62631.8</v>
      </c>
      <c r="J1047" s="28" t="s">
        <v>22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574</v>
      </c>
      <c r="C1048" s="24">
        <v>44574.587251747202</v>
      </c>
      <c r="D1048" s="22" t="s">
        <v>9</v>
      </c>
      <c r="E1048" s="22" t="s">
        <v>26</v>
      </c>
      <c r="F1048" s="25">
        <v>116.2</v>
      </c>
      <c r="G1048" s="22" t="s">
        <v>40</v>
      </c>
      <c r="H1048" s="26">
        <v>1811</v>
      </c>
      <c r="I1048" s="27">
        <v>210438.2</v>
      </c>
      <c r="J1048" s="22" t="s">
        <v>27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574</v>
      </c>
      <c r="C1049" s="30">
        <v>44574.587268653602</v>
      </c>
      <c r="D1049" s="28" t="s">
        <v>9</v>
      </c>
      <c r="E1049" s="28" t="s">
        <v>26</v>
      </c>
      <c r="F1049" s="31">
        <v>116.2</v>
      </c>
      <c r="G1049" s="28" t="s">
        <v>40</v>
      </c>
      <c r="H1049" s="32">
        <v>880</v>
      </c>
      <c r="I1049" s="33">
        <v>102256</v>
      </c>
      <c r="J1049" s="28" t="s">
        <v>23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574</v>
      </c>
      <c r="C1050" s="24">
        <v>44574.587385020801</v>
      </c>
      <c r="D1050" s="22" t="s">
        <v>9</v>
      </c>
      <c r="E1050" s="22" t="s">
        <v>20</v>
      </c>
      <c r="F1050" s="25">
        <v>11.343999999999999</v>
      </c>
      <c r="G1050" s="22" t="s">
        <v>40</v>
      </c>
      <c r="H1050" s="26">
        <v>329</v>
      </c>
      <c r="I1050" s="27">
        <v>3732.18</v>
      </c>
      <c r="J1050" s="22" t="s">
        <v>22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574</v>
      </c>
      <c r="C1051" s="30">
        <v>44574.587385022001</v>
      </c>
      <c r="D1051" s="28" t="s">
        <v>9</v>
      </c>
      <c r="E1051" s="28" t="s">
        <v>20</v>
      </c>
      <c r="F1051" s="31">
        <v>11.343999999999999</v>
      </c>
      <c r="G1051" s="28" t="s">
        <v>40</v>
      </c>
      <c r="H1051" s="32">
        <v>275</v>
      </c>
      <c r="I1051" s="33">
        <v>3119.6</v>
      </c>
      <c r="J1051" s="28" t="s">
        <v>22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574</v>
      </c>
      <c r="C1052" s="24">
        <v>44574.587385022198</v>
      </c>
      <c r="D1052" s="22" t="s">
        <v>9</v>
      </c>
      <c r="E1052" s="22" t="s">
        <v>20</v>
      </c>
      <c r="F1052" s="25">
        <v>11.343999999999999</v>
      </c>
      <c r="G1052" s="22" t="s">
        <v>40</v>
      </c>
      <c r="H1052" s="26">
        <v>145</v>
      </c>
      <c r="I1052" s="27">
        <v>1644.88</v>
      </c>
      <c r="J1052" s="22" t="s">
        <v>22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574</v>
      </c>
      <c r="C1053" s="30">
        <v>44574.587385022402</v>
      </c>
      <c r="D1053" s="28" t="s">
        <v>9</v>
      </c>
      <c r="E1053" s="28" t="s">
        <v>20</v>
      </c>
      <c r="F1053" s="31">
        <v>11.343999999999999</v>
      </c>
      <c r="G1053" s="28" t="s">
        <v>40</v>
      </c>
      <c r="H1053" s="32">
        <v>191</v>
      </c>
      <c r="I1053" s="33">
        <v>2166.6999999999998</v>
      </c>
      <c r="J1053" s="28" t="s">
        <v>22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574</v>
      </c>
      <c r="C1054" s="24">
        <v>44574.587385022998</v>
      </c>
      <c r="D1054" s="22" t="s">
        <v>9</v>
      </c>
      <c r="E1054" s="22" t="s">
        <v>20</v>
      </c>
      <c r="F1054" s="25">
        <v>11.343999999999999</v>
      </c>
      <c r="G1054" s="22" t="s">
        <v>40</v>
      </c>
      <c r="H1054" s="26">
        <v>84</v>
      </c>
      <c r="I1054" s="27">
        <v>952.9</v>
      </c>
      <c r="J1054" s="22" t="s">
        <v>22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574</v>
      </c>
      <c r="C1055" s="30">
        <v>44574.5873850231</v>
      </c>
      <c r="D1055" s="28" t="s">
        <v>9</v>
      </c>
      <c r="E1055" s="28" t="s">
        <v>20</v>
      </c>
      <c r="F1055" s="31">
        <v>11.343999999999999</v>
      </c>
      <c r="G1055" s="28" t="s">
        <v>40</v>
      </c>
      <c r="H1055" s="32">
        <v>206</v>
      </c>
      <c r="I1055" s="33">
        <v>2336.86</v>
      </c>
      <c r="J1055" s="28" t="s">
        <v>22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574</v>
      </c>
      <c r="C1056" s="24">
        <v>44574.587385119099</v>
      </c>
      <c r="D1056" s="22" t="s">
        <v>9</v>
      </c>
      <c r="E1056" s="22" t="s">
        <v>20</v>
      </c>
      <c r="F1056" s="25">
        <v>11.343999999999999</v>
      </c>
      <c r="G1056" s="22" t="s">
        <v>40</v>
      </c>
      <c r="H1056" s="26">
        <v>544</v>
      </c>
      <c r="I1056" s="27">
        <v>6171.14</v>
      </c>
      <c r="J1056" s="22" t="s">
        <v>21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574</v>
      </c>
      <c r="C1057" s="30">
        <v>44574.587385119397</v>
      </c>
      <c r="D1057" s="28" t="s">
        <v>9</v>
      </c>
      <c r="E1057" s="28" t="s">
        <v>20</v>
      </c>
      <c r="F1057" s="31">
        <v>11.343999999999999</v>
      </c>
      <c r="G1057" s="28" t="s">
        <v>40</v>
      </c>
      <c r="H1057" s="32">
        <v>1287</v>
      </c>
      <c r="I1057" s="33">
        <v>14599.73</v>
      </c>
      <c r="J1057" s="28" t="s">
        <v>21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574</v>
      </c>
      <c r="C1058" s="24">
        <v>44574.587385237202</v>
      </c>
      <c r="D1058" s="22" t="s">
        <v>9</v>
      </c>
      <c r="E1058" s="22" t="s">
        <v>20</v>
      </c>
      <c r="F1058" s="25">
        <v>11.343999999999999</v>
      </c>
      <c r="G1058" s="22" t="s">
        <v>40</v>
      </c>
      <c r="H1058" s="26">
        <v>222</v>
      </c>
      <c r="I1058" s="27">
        <v>2518.37</v>
      </c>
      <c r="J1058" s="22" t="s">
        <v>22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574</v>
      </c>
      <c r="C1059" s="30">
        <v>44574.587392261201</v>
      </c>
      <c r="D1059" s="28" t="s">
        <v>9</v>
      </c>
      <c r="E1059" s="28" t="s">
        <v>28</v>
      </c>
      <c r="F1059" s="31">
        <v>84.46</v>
      </c>
      <c r="G1059" s="28" t="s">
        <v>40</v>
      </c>
      <c r="H1059" s="32">
        <v>782</v>
      </c>
      <c r="I1059" s="33">
        <v>66047.72</v>
      </c>
      <c r="J1059" s="28" t="s">
        <v>29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574</v>
      </c>
      <c r="C1060" s="24">
        <v>44574.588201336599</v>
      </c>
      <c r="D1060" s="22" t="s">
        <v>9</v>
      </c>
      <c r="E1060" s="22" t="s">
        <v>20</v>
      </c>
      <c r="F1060" s="25">
        <v>11.346</v>
      </c>
      <c r="G1060" s="22" t="s">
        <v>40</v>
      </c>
      <c r="H1060" s="26">
        <v>228</v>
      </c>
      <c r="I1060" s="27">
        <v>2586.89</v>
      </c>
      <c r="J1060" s="22" t="s">
        <v>21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574</v>
      </c>
      <c r="C1061" s="30">
        <v>44574.588201336897</v>
      </c>
      <c r="D1061" s="28" t="s">
        <v>9</v>
      </c>
      <c r="E1061" s="28" t="s">
        <v>20</v>
      </c>
      <c r="F1061" s="31">
        <v>11.346</v>
      </c>
      <c r="G1061" s="28" t="s">
        <v>40</v>
      </c>
      <c r="H1061" s="32">
        <v>1262</v>
      </c>
      <c r="I1061" s="33">
        <v>14318.65</v>
      </c>
      <c r="J1061" s="28" t="s">
        <v>21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574</v>
      </c>
      <c r="C1062" s="24">
        <v>44574.589463092903</v>
      </c>
      <c r="D1062" s="22" t="s">
        <v>9</v>
      </c>
      <c r="E1062" s="22" t="s">
        <v>26</v>
      </c>
      <c r="F1062" s="25">
        <v>116.18</v>
      </c>
      <c r="G1062" s="22" t="s">
        <v>40</v>
      </c>
      <c r="H1062" s="26">
        <v>852</v>
      </c>
      <c r="I1062" s="27">
        <v>98985.36</v>
      </c>
      <c r="J1062" s="22" t="s">
        <v>27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574</v>
      </c>
      <c r="C1063" s="30">
        <v>44574.589463092903</v>
      </c>
      <c r="D1063" s="28" t="s">
        <v>9</v>
      </c>
      <c r="E1063" s="28" t="s">
        <v>26</v>
      </c>
      <c r="F1063" s="31">
        <v>116.18</v>
      </c>
      <c r="G1063" s="28" t="s">
        <v>40</v>
      </c>
      <c r="H1063" s="32">
        <v>1034</v>
      </c>
      <c r="I1063" s="33">
        <v>120130.12</v>
      </c>
      <c r="J1063" s="28" t="s">
        <v>27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574</v>
      </c>
      <c r="C1064" s="24">
        <v>44574.590321272597</v>
      </c>
      <c r="D1064" s="22" t="s">
        <v>9</v>
      </c>
      <c r="E1064" s="22" t="s">
        <v>20</v>
      </c>
      <c r="F1064" s="25">
        <v>11.343999999999999</v>
      </c>
      <c r="G1064" s="22" t="s">
        <v>40</v>
      </c>
      <c r="H1064" s="26">
        <v>562</v>
      </c>
      <c r="I1064" s="27">
        <v>6375.33</v>
      </c>
      <c r="J1064" s="22" t="s">
        <v>22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574</v>
      </c>
      <c r="C1065" s="30">
        <v>44574.590321272597</v>
      </c>
      <c r="D1065" s="28" t="s">
        <v>9</v>
      </c>
      <c r="E1065" s="28" t="s">
        <v>20</v>
      </c>
      <c r="F1065" s="31">
        <v>11.343999999999999</v>
      </c>
      <c r="G1065" s="28" t="s">
        <v>40</v>
      </c>
      <c r="H1065" s="32">
        <v>562</v>
      </c>
      <c r="I1065" s="33">
        <v>6375.33</v>
      </c>
      <c r="J1065" s="28" t="s">
        <v>22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574</v>
      </c>
      <c r="C1066" s="24">
        <v>44574.590321272597</v>
      </c>
      <c r="D1066" s="22" t="s">
        <v>9</v>
      </c>
      <c r="E1066" s="22" t="s">
        <v>20</v>
      </c>
      <c r="F1066" s="25">
        <v>11.343999999999999</v>
      </c>
      <c r="G1066" s="22" t="s">
        <v>40</v>
      </c>
      <c r="H1066" s="26">
        <v>462</v>
      </c>
      <c r="I1066" s="27">
        <v>5240.93</v>
      </c>
      <c r="J1066" s="22" t="s">
        <v>22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574</v>
      </c>
      <c r="C1067" s="30">
        <v>44574.591177458598</v>
      </c>
      <c r="D1067" s="28" t="s">
        <v>9</v>
      </c>
      <c r="E1067" s="28" t="s">
        <v>26</v>
      </c>
      <c r="F1067" s="31">
        <v>116.2</v>
      </c>
      <c r="G1067" s="28" t="s">
        <v>40</v>
      </c>
      <c r="H1067" s="32">
        <v>1173</v>
      </c>
      <c r="I1067" s="33">
        <v>136302.6</v>
      </c>
      <c r="J1067" s="28" t="s">
        <v>27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574</v>
      </c>
      <c r="C1068" s="24">
        <v>44574.591177556002</v>
      </c>
      <c r="D1068" s="22" t="s">
        <v>9</v>
      </c>
      <c r="E1068" s="22" t="s">
        <v>26</v>
      </c>
      <c r="F1068" s="25">
        <v>116.2</v>
      </c>
      <c r="G1068" s="22" t="s">
        <v>40</v>
      </c>
      <c r="H1068" s="26">
        <v>560</v>
      </c>
      <c r="I1068" s="27">
        <v>65072</v>
      </c>
      <c r="J1068" s="22" t="s">
        <v>22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574</v>
      </c>
      <c r="C1069" s="30">
        <v>44574.591240948997</v>
      </c>
      <c r="D1069" s="28" t="s">
        <v>9</v>
      </c>
      <c r="E1069" s="28" t="s">
        <v>20</v>
      </c>
      <c r="F1069" s="31">
        <v>11.343999999999999</v>
      </c>
      <c r="G1069" s="28" t="s">
        <v>40</v>
      </c>
      <c r="H1069" s="32">
        <v>1367</v>
      </c>
      <c r="I1069" s="33">
        <v>15507.25</v>
      </c>
      <c r="J1069" s="28" t="s">
        <v>21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574</v>
      </c>
      <c r="C1070" s="24">
        <v>44574.5920667709</v>
      </c>
      <c r="D1070" s="22" t="s">
        <v>9</v>
      </c>
      <c r="E1070" s="22" t="s">
        <v>20</v>
      </c>
      <c r="F1070" s="25">
        <v>11.342000000000001</v>
      </c>
      <c r="G1070" s="22" t="s">
        <v>40</v>
      </c>
      <c r="H1070" s="26">
        <v>1718</v>
      </c>
      <c r="I1070" s="27">
        <v>19485.560000000001</v>
      </c>
      <c r="J1070" s="22" t="s">
        <v>21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574</v>
      </c>
      <c r="C1071" s="30">
        <v>44574.592587112202</v>
      </c>
      <c r="D1071" s="28" t="s">
        <v>9</v>
      </c>
      <c r="E1071" s="28" t="s">
        <v>26</v>
      </c>
      <c r="F1071" s="31">
        <v>116.1</v>
      </c>
      <c r="G1071" s="28" t="s">
        <v>40</v>
      </c>
      <c r="H1071" s="32">
        <v>1213</v>
      </c>
      <c r="I1071" s="33">
        <v>140829.29999999999</v>
      </c>
      <c r="J1071" s="28" t="s">
        <v>27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574</v>
      </c>
      <c r="C1072" s="24">
        <v>44574.592681769303</v>
      </c>
      <c r="D1072" s="22" t="s">
        <v>9</v>
      </c>
      <c r="E1072" s="22" t="s">
        <v>26</v>
      </c>
      <c r="F1072" s="25">
        <v>116.1</v>
      </c>
      <c r="G1072" s="22" t="s">
        <v>40</v>
      </c>
      <c r="H1072" s="26">
        <v>744</v>
      </c>
      <c r="I1072" s="27">
        <v>86378.4</v>
      </c>
      <c r="J1072" s="22" t="s">
        <v>27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574</v>
      </c>
      <c r="C1073" s="30">
        <v>44574.593778818598</v>
      </c>
      <c r="D1073" s="28" t="s">
        <v>9</v>
      </c>
      <c r="E1073" s="28" t="s">
        <v>26</v>
      </c>
      <c r="F1073" s="31">
        <v>116.04</v>
      </c>
      <c r="G1073" s="28" t="s">
        <v>40</v>
      </c>
      <c r="H1073" s="32">
        <v>430</v>
      </c>
      <c r="I1073" s="33">
        <v>49897.2</v>
      </c>
      <c r="J1073" s="28" t="s">
        <v>22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574</v>
      </c>
      <c r="C1074" s="24">
        <v>44574.593779143797</v>
      </c>
      <c r="D1074" s="22" t="s">
        <v>9</v>
      </c>
      <c r="E1074" s="22" t="s">
        <v>26</v>
      </c>
      <c r="F1074" s="25">
        <v>116.04</v>
      </c>
      <c r="G1074" s="22" t="s">
        <v>40</v>
      </c>
      <c r="H1074" s="26">
        <v>134</v>
      </c>
      <c r="I1074" s="27">
        <v>15549.36</v>
      </c>
      <c r="J1074" s="22" t="s">
        <v>22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574</v>
      </c>
      <c r="C1075" s="30">
        <v>44574.594821076702</v>
      </c>
      <c r="D1075" s="28" t="s">
        <v>9</v>
      </c>
      <c r="E1075" s="28" t="s">
        <v>26</v>
      </c>
      <c r="F1075" s="31">
        <v>116.02</v>
      </c>
      <c r="G1075" s="28" t="s">
        <v>40</v>
      </c>
      <c r="H1075" s="32">
        <v>1357</v>
      </c>
      <c r="I1075" s="33">
        <v>157439.14000000001</v>
      </c>
      <c r="J1075" s="28" t="s">
        <v>27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574</v>
      </c>
      <c r="C1076" s="24">
        <v>44574.596601473502</v>
      </c>
      <c r="D1076" s="22" t="s">
        <v>9</v>
      </c>
      <c r="E1076" s="22" t="s">
        <v>20</v>
      </c>
      <c r="F1076" s="25">
        <v>11.343999999999999</v>
      </c>
      <c r="G1076" s="22" t="s">
        <v>40</v>
      </c>
      <c r="H1076" s="26">
        <v>662</v>
      </c>
      <c r="I1076" s="27">
        <v>7509.73</v>
      </c>
      <c r="J1076" s="22" t="s">
        <v>21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574</v>
      </c>
      <c r="C1077" s="30">
        <v>44574.596601484001</v>
      </c>
      <c r="D1077" s="28" t="s">
        <v>9</v>
      </c>
      <c r="E1077" s="28" t="s">
        <v>20</v>
      </c>
      <c r="F1077" s="31">
        <v>11.343999999999999</v>
      </c>
      <c r="G1077" s="28" t="s">
        <v>40</v>
      </c>
      <c r="H1077" s="32">
        <v>662</v>
      </c>
      <c r="I1077" s="33">
        <v>7509.73</v>
      </c>
      <c r="J1077" s="28" t="s">
        <v>21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574</v>
      </c>
      <c r="C1078" s="24">
        <v>44574.596601484001</v>
      </c>
      <c r="D1078" s="22" t="s">
        <v>9</v>
      </c>
      <c r="E1078" s="22" t="s">
        <v>20</v>
      </c>
      <c r="F1078" s="25">
        <v>11.343999999999999</v>
      </c>
      <c r="G1078" s="22" t="s">
        <v>40</v>
      </c>
      <c r="H1078" s="26">
        <v>14</v>
      </c>
      <c r="I1078" s="27">
        <v>158.82</v>
      </c>
      <c r="J1078" s="22" t="s">
        <v>21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574</v>
      </c>
      <c r="C1079" s="30">
        <v>44574.596601484896</v>
      </c>
      <c r="D1079" s="28" t="s">
        <v>9</v>
      </c>
      <c r="E1079" s="28" t="s">
        <v>20</v>
      </c>
      <c r="F1079" s="31">
        <v>11.343999999999999</v>
      </c>
      <c r="G1079" s="28" t="s">
        <v>40</v>
      </c>
      <c r="H1079" s="32">
        <v>662</v>
      </c>
      <c r="I1079" s="33">
        <v>7509.73</v>
      </c>
      <c r="J1079" s="28" t="s">
        <v>21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574</v>
      </c>
      <c r="C1080" s="24">
        <v>44574.596601484896</v>
      </c>
      <c r="D1080" s="22" t="s">
        <v>9</v>
      </c>
      <c r="E1080" s="22" t="s">
        <v>20</v>
      </c>
      <c r="F1080" s="25">
        <v>11.343999999999999</v>
      </c>
      <c r="G1080" s="22" t="s">
        <v>40</v>
      </c>
      <c r="H1080" s="26">
        <v>88</v>
      </c>
      <c r="I1080" s="27">
        <v>998.27</v>
      </c>
      <c r="J1080" s="22" t="s">
        <v>21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574</v>
      </c>
      <c r="C1081" s="30">
        <v>44574.596601486897</v>
      </c>
      <c r="D1081" s="28" t="s">
        <v>9</v>
      </c>
      <c r="E1081" s="28" t="s">
        <v>20</v>
      </c>
      <c r="F1081" s="31">
        <v>11.343999999999999</v>
      </c>
      <c r="G1081" s="28" t="s">
        <v>40</v>
      </c>
      <c r="H1081" s="32">
        <v>662</v>
      </c>
      <c r="I1081" s="33">
        <v>7509.73</v>
      </c>
      <c r="J1081" s="28" t="s">
        <v>21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574</v>
      </c>
      <c r="C1082" s="24">
        <v>44574.596601486897</v>
      </c>
      <c r="D1082" s="22" t="s">
        <v>9</v>
      </c>
      <c r="E1082" s="22" t="s">
        <v>20</v>
      </c>
      <c r="F1082" s="25">
        <v>11.343999999999999</v>
      </c>
      <c r="G1082" s="22" t="s">
        <v>40</v>
      </c>
      <c r="H1082" s="26">
        <v>4</v>
      </c>
      <c r="I1082" s="27">
        <v>45.38</v>
      </c>
      <c r="J1082" s="22" t="s">
        <v>21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574</v>
      </c>
      <c r="C1083" s="30">
        <v>44574.596601520003</v>
      </c>
      <c r="D1083" s="28" t="s">
        <v>9</v>
      </c>
      <c r="E1083" s="28" t="s">
        <v>26</v>
      </c>
      <c r="F1083" s="31">
        <v>116.16</v>
      </c>
      <c r="G1083" s="28" t="s">
        <v>40</v>
      </c>
      <c r="H1083" s="32">
        <v>1315</v>
      </c>
      <c r="I1083" s="33">
        <v>152750.39999999999</v>
      </c>
      <c r="J1083" s="28" t="s">
        <v>27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574</v>
      </c>
      <c r="C1084" s="24">
        <v>44574.596601580597</v>
      </c>
      <c r="D1084" s="22" t="s">
        <v>9</v>
      </c>
      <c r="E1084" s="22" t="s">
        <v>26</v>
      </c>
      <c r="F1084" s="25">
        <v>116.16</v>
      </c>
      <c r="G1084" s="22" t="s">
        <v>40</v>
      </c>
      <c r="H1084" s="26">
        <v>628</v>
      </c>
      <c r="I1084" s="27">
        <v>72948.479999999996</v>
      </c>
      <c r="J1084" s="22" t="s">
        <v>22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574</v>
      </c>
      <c r="C1085" s="30">
        <v>44574.596601638797</v>
      </c>
      <c r="D1085" s="28" t="s">
        <v>9</v>
      </c>
      <c r="E1085" s="28" t="s">
        <v>26</v>
      </c>
      <c r="F1085" s="31">
        <v>116.16</v>
      </c>
      <c r="G1085" s="28" t="s">
        <v>40</v>
      </c>
      <c r="H1085" s="32">
        <v>178</v>
      </c>
      <c r="I1085" s="33">
        <v>20676.48</v>
      </c>
      <c r="J1085" s="28" t="s">
        <v>22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574</v>
      </c>
      <c r="C1086" s="24">
        <v>44574.596601703699</v>
      </c>
      <c r="D1086" s="22" t="s">
        <v>9</v>
      </c>
      <c r="E1086" s="22" t="s">
        <v>20</v>
      </c>
      <c r="F1086" s="25">
        <v>11.342000000000001</v>
      </c>
      <c r="G1086" s="22" t="s">
        <v>40</v>
      </c>
      <c r="H1086" s="26">
        <v>663</v>
      </c>
      <c r="I1086" s="27">
        <v>7519.75</v>
      </c>
      <c r="J1086" s="22" t="s">
        <v>21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574</v>
      </c>
      <c r="C1087" s="30">
        <v>44574.596601704099</v>
      </c>
      <c r="D1087" s="28" t="s">
        <v>9</v>
      </c>
      <c r="E1087" s="28" t="s">
        <v>20</v>
      </c>
      <c r="F1087" s="31">
        <v>11.342000000000001</v>
      </c>
      <c r="G1087" s="28" t="s">
        <v>40</v>
      </c>
      <c r="H1087" s="32">
        <v>819</v>
      </c>
      <c r="I1087" s="33">
        <v>9289.1</v>
      </c>
      <c r="J1087" s="28" t="s">
        <v>21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574</v>
      </c>
      <c r="C1088" s="24">
        <v>44574.598947045502</v>
      </c>
      <c r="D1088" s="22" t="s">
        <v>9</v>
      </c>
      <c r="E1088" s="22" t="s">
        <v>26</v>
      </c>
      <c r="F1088" s="25">
        <v>116.16</v>
      </c>
      <c r="G1088" s="22" t="s">
        <v>40</v>
      </c>
      <c r="H1088" s="26">
        <v>2527</v>
      </c>
      <c r="I1088" s="27">
        <v>293536.32</v>
      </c>
      <c r="J1088" s="22" t="s">
        <v>27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574</v>
      </c>
      <c r="C1089" s="30">
        <v>44574.598947045801</v>
      </c>
      <c r="D1089" s="28" t="s">
        <v>9</v>
      </c>
      <c r="E1089" s="28" t="s">
        <v>26</v>
      </c>
      <c r="F1089" s="31">
        <v>116.16</v>
      </c>
      <c r="G1089" s="28" t="s">
        <v>40</v>
      </c>
      <c r="H1089" s="32">
        <v>26</v>
      </c>
      <c r="I1089" s="33">
        <v>3020.16</v>
      </c>
      <c r="J1089" s="28" t="s">
        <v>27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574</v>
      </c>
      <c r="C1090" s="24">
        <v>44574.598947143</v>
      </c>
      <c r="D1090" s="22" t="s">
        <v>9</v>
      </c>
      <c r="E1090" s="22" t="s">
        <v>26</v>
      </c>
      <c r="F1090" s="25">
        <v>116.16</v>
      </c>
      <c r="G1090" s="22" t="s">
        <v>40</v>
      </c>
      <c r="H1090" s="26">
        <v>677</v>
      </c>
      <c r="I1090" s="27">
        <v>78640.320000000007</v>
      </c>
      <c r="J1090" s="22" t="s">
        <v>22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574</v>
      </c>
      <c r="C1091" s="30">
        <v>44574.598947143699</v>
      </c>
      <c r="D1091" s="28" t="s">
        <v>9</v>
      </c>
      <c r="E1091" s="28" t="s">
        <v>26</v>
      </c>
      <c r="F1091" s="31">
        <v>116.16</v>
      </c>
      <c r="G1091" s="28" t="s">
        <v>40</v>
      </c>
      <c r="H1091" s="32">
        <v>250</v>
      </c>
      <c r="I1091" s="33">
        <v>29040</v>
      </c>
      <c r="J1091" s="28" t="s">
        <v>22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574</v>
      </c>
      <c r="C1092" s="24">
        <v>44574.598947144499</v>
      </c>
      <c r="D1092" s="22" t="s">
        <v>9</v>
      </c>
      <c r="E1092" s="22" t="s">
        <v>26</v>
      </c>
      <c r="F1092" s="25">
        <v>116.16</v>
      </c>
      <c r="G1092" s="22" t="s">
        <v>40</v>
      </c>
      <c r="H1092" s="26">
        <v>173</v>
      </c>
      <c r="I1092" s="27">
        <v>20095.68</v>
      </c>
      <c r="J1092" s="22" t="s">
        <v>22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574</v>
      </c>
      <c r="C1093" s="30">
        <v>44574.5989471461</v>
      </c>
      <c r="D1093" s="28" t="s">
        <v>9</v>
      </c>
      <c r="E1093" s="28" t="s">
        <v>26</v>
      </c>
      <c r="F1093" s="31">
        <v>116.16</v>
      </c>
      <c r="G1093" s="28" t="s">
        <v>40</v>
      </c>
      <c r="H1093" s="32">
        <v>118</v>
      </c>
      <c r="I1093" s="33">
        <v>13706.88</v>
      </c>
      <c r="J1093" s="28" t="s">
        <v>22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574</v>
      </c>
      <c r="C1094" s="24">
        <v>44574.600199996501</v>
      </c>
      <c r="D1094" s="22" t="s">
        <v>9</v>
      </c>
      <c r="E1094" s="22" t="s">
        <v>26</v>
      </c>
      <c r="F1094" s="25">
        <v>116.18</v>
      </c>
      <c r="G1094" s="22" t="s">
        <v>40</v>
      </c>
      <c r="H1094" s="26">
        <v>161</v>
      </c>
      <c r="I1094" s="27">
        <v>18704.98</v>
      </c>
      <c r="J1094" s="22" t="s">
        <v>23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574</v>
      </c>
      <c r="C1095" s="30">
        <v>44574.600497703199</v>
      </c>
      <c r="D1095" s="28" t="s">
        <v>9</v>
      </c>
      <c r="E1095" s="28" t="s">
        <v>26</v>
      </c>
      <c r="F1095" s="31">
        <v>116.2</v>
      </c>
      <c r="G1095" s="28" t="s">
        <v>40</v>
      </c>
      <c r="H1095" s="32">
        <v>1770</v>
      </c>
      <c r="I1095" s="33">
        <v>205674</v>
      </c>
      <c r="J1095" s="28" t="s">
        <v>27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574</v>
      </c>
      <c r="C1096" s="24">
        <v>44574.600837686397</v>
      </c>
      <c r="D1096" s="22" t="s">
        <v>9</v>
      </c>
      <c r="E1096" s="22" t="s">
        <v>20</v>
      </c>
      <c r="F1096" s="25">
        <v>11.352</v>
      </c>
      <c r="G1096" s="22" t="s">
        <v>40</v>
      </c>
      <c r="H1096" s="26">
        <v>207</v>
      </c>
      <c r="I1096" s="27">
        <v>2349.86</v>
      </c>
      <c r="J1096" s="22" t="s">
        <v>22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574</v>
      </c>
      <c r="C1097" s="30">
        <v>44574.600837782498</v>
      </c>
      <c r="D1097" s="28" t="s">
        <v>9</v>
      </c>
      <c r="E1097" s="28" t="s">
        <v>20</v>
      </c>
      <c r="F1097" s="31">
        <v>11.352</v>
      </c>
      <c r="G1097" s="28" t="s">
        <v>40</v>
      </c>
      <c r="H1097" s="32">
        <v>247</v>
      </c>
      <c r="I1097" s="33">
        <v>2803.94</v>
      </c>
      <c r="J1097" s="28" t="s">
        <v>21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574</v>
      </c>
      <c r="C1098" s="24">
        <v>44574.600837783102</v>
      </c>
      <c r="D1098" s="22" t="s">
        <v>9</v>
      </c>
      <c r="E1098" s="22" t="s">
        <v>20</v>
      </c>
      <c r="F1098" s="25">
        <v>11.352</v>
      </c>
      <c r="G1098" s="22" t="s">
        <v>40</v>
      </c>
      <c r="H1098" s="26">
        <v>61</v>
      </c>
      <c r="I1098" s="27">
        <v>692.47</v>
      </c>
      <c r="J1098" s="22" t="s">
        <v>21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574</v>
      </c>
      <c r="C1099" s="30">
        <v>44574.600837783597</v>
      </c>
      <c r="D1099" s="28" t="s">
        <v>9</v>
      </c>
      <c r="E1099" s="28" t="s">
        <v>20</v>
      </c>
      <c r="F1099" s="31">
        <v>11.352</v>
      </c>
      <c r="G1099" s="28" t="s">
        <v>40</v>
      </c>
      <c r="H1099" s="32">
        <v>473</v>
      </c>
      <c r="I1099" s="33">
        <v>5369.5</v>
      </c>
      <c r="J1099" s="28" t="s">
        <v>21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574</v>
      </c>
      <c r="C1100" s="24">
        <v>44574.600837783903</v>
      </c>
      <c r="D1100" s="22" t="s">
        <v>9</v>
      </c>
      <c r="E1100" s="22" t="s">
        <v>20</v>
      </c>
      <c r="F1100" s="25">
        <v>11.352</v>
      </c>
      <c r="G1100" s="22" t="s">
        <v>40</v>
      </c>
      <c r="H1100" s="26">
        <v>27</v>
      </c>
      <c r="I1100" s="27">
        <v>306.5</v>
      </c>
      <c r="J1100" s="22" t="s">
        <v>21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574</v>
      </c>
      <c r="C1101" s="30">
        <v>44574.600837880302</v>
      </c>
      <c r="D1101" s="28" t="s">
        <v>9</v>
      </c>
      <c r="E1101" s="28" t="s">
        <v>20</v>
      </c>
      <c r="F1101" s="31">
        <v>11.352</v>
      </c>
      <c r="G1101" s="28" t="s">
        <v>40</v>
      </c>
      <c r="H1101" s="32">
        <v>207</v>
      </c>
      <c r="I1101" s="33">
        <v>2349.86</v>
      </c>
      <c r="J1101" s="28" t="s">
        <v>22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574</v>
      </c>
      <c r="C1102" s="24">
        <v>44574.600945366597</v>
      </c>
      <c r="D1102" s="22" t="s">
        <v>9</v>
      </c>
      <c r="E1102" s="22" t="s">
        <v>20</v>
      </c>
      <c r="F1102" s="25">
        <v>11.352</v>
      </c>
      <c r="G1102" s="22" t="s">
        <v>40</v>
      </c>
      <c r="H1102" s="26">
        <v>38</v>
      </c>
      <c r="I1102" s="27">
        <v>431.38</v>
      </c>
      <c r="J1102" s="22" t="s">
        <v>23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574</v>
      </c>
      <c r="C1103" s="30">
        <v>44574.600945367099</v>
      </c>
      <c r="D1103" s="28" t="s">
        <v>9</v>
      </c>
      <c r="E1103" s="28" t="s">
        <v>20</v>
      </c>
      <c r="F1103" s="31">
        <v>11.352</v>
      </c>
      <c r="G1103" s="28" t="s">
        <v>40</v>
      </c>
      <c r="H1103" s="32">
        <v>207</v>
      </c>
      <c r="I1103" s="33">
        <v>2349.86</v>
      </c>
      <c r="J1103" s="28" t="s">
        <v>22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574</v>
      </c>
      <c r="C1104" s="24">
        <v>44574.600945398503</v>
      </c>
      <c r="D1104" s="22" t="s">
        <v>9</v>
      </c>
      <c r="E1104" s="22" t="s">
        <v>20</v>
      </c>
      <c r="F1104" s="25">
        <v>11.352</v>
      </c>
      <c r="G1104" s="22" t="s">
        <v>40</v>
      </c>
      <c r="H1104" s="26">
        <v>281</v>
      </c>
      <c r="I1104" s="27">
        <v>3189.91</v>
      </c>
      <c r="J1104" s="22" t="s">
        <v>21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574</v>
      </c>
      <c r="C1105" s="30">
        <v>44574.601309668396</v>
      </c>
      <c r="D1105" s="28" t="s">
        <v>9</v>
      </c>
      <c r="E1105" s="28" t="s">
        <v>20</v>
      </c>
      <c r="F1105" s="31">
        <v>11.352</v>
      </c>
      <c r="G1105" s="28" t="s">
        <v>40</v>
      </c>
      <c r="H1105" s="32">
        <v>695</v>
      </c>
      <c r="I1105" s="33">
        <v>7889.64</v>
      </c>
      <c r="J1105" s="28" t="s">
        <v>21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574</v>
      </c>
      <c r="C1106" s="24">
        <v>44574.6015833731</v>
      </c>
      <c r="D1106" s="22" t="s">
        <v>9</v>
      </c>
      <c r="E1106" s="22" t="s">
        <v>20</v>
      </c>
      <c r="F1106" s="25">
        <v>11.352</v>
      </c>
      <c r="G1106" s="22" t="s">
        <v>40</v>
      </c>
      <c r="H1106" s="26">
        <v>553</v>
      </c>
      <c r="I1106" s="27">
        <v>6277.66</v>
      </c>
      <c r="J1106" s="22" t="s">
        <v>21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574</v>
      </c>
      <c r="C1107" s="30">
        <v>44574.602177795503</v>
      </c>
      <c r="D1107" s="28" t="s">
        <v>9</v>
      </c>
      <c r="E1107" s="28" t="s">
        <v>20</v>
      </c>
      <c r="F1107" s="31">
        <v>11.358000000000001</v>
      </c>
      <c r="G1107" s="28" t="s">
        <v>40</v>
      </c>
      <c r="H1107" s="32">
        <v>1141</v>
      </c>
      <c r="I1107" s="33">
        <v>12959.48</v>
      </c>
      <c r="J1107" s="28" t="s">
        <v>21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574</v>
      </c>
      <c r="C1108" s="24">
        <v>44574.602226260402</v>
      </c>
      <c r="D1108" s="22" t="s">
        <v>9</v>
      </c>
      <c r="E1108" s="22" t="s">
        <v>20</v>
      </c>
      <c r="F1108" s="25">
        <v>11.358000000000001</v>
      </c>
      <c r="G1108" s="22" t="s">
        <v>40</v>
      </c>
      <c r="H1108" s="26">
        <v>166</v>
      </c>
      <c r="I1108" s="27">
        <v>1885.43</v>
      </c>
      <c r="J1108" s="22" t="s">
        <v>21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574</v>
      </c>
      <c r="C1109" s="30">
        <v>44574.602263757602</v>
      </c>
      <c r="D1109" s="28" t="s">
        <v>9</v>
      </c>
      <c r="E1109" s="28" t="s">
        <v>20</v>
      </c>
      <c r="F1109" s="31">
        <v>11.358000000000001</v>
      </c>
      <c r="G1109" s="28" t="s">
        <v>40</v>
      </c>
      <c r="H1109" s="32">
        <v>45</v>
      </c>
      <c r="I1109" s="33">
        <v>511.11</v>
      </c>
      <c r="J1109" s="28" t="s">
        <v>21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574</v>
      </c>
      <c r="C1110" s="24">
        <v>44574.602264082998</v>
      </c>
      <c r="D1110" s="22" t="s">
        <v>9</v>
      </c>
      <c r="E1110" s="22" t="s">
        <v>20</v>
      </c>
      <c r="F1110" s="25">
        <v>11.358000000000001</v>
      </c>
      <c r="G1110" s="22" t="s">
        <v>40</v>
      </c>
      <c r="H1110" s="26">
        <v>993</v>
      </c>
      <c r="I1110" s="27">
        <v>11278.49</v>
      </c>
      <c r="J1110" s="22" t="s">
        <v>21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574</v>
      </c>
      <c r="C1111" s="30">
        <v>44574.602336017299</v>
      </c>
      <c r="D1111" s="28" t="s">
        <v>9</v>
      </c>
      <c r="E1111" s="28" t="s">
        <v>26</v>
      </c>
      <c r="F1111" s="31">
        <v>116.24</v>
      </c>
      <c r="G1111" s="28" t="s">
        <v>40</v>
      </c>
      <c r="H1111" s="32">
        <v>1184</v>
      </c>
      <c r="I1111" s="33">
        <v>137628.16</v>
      </c>
      <c r="J1111" s="28" t="s">
        <v>22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574</v>
      </c>
      <c r="C1112" s="24">
        <v>44574.602336017801</v>
      </c>
      <c r="D1112" s="22" t="s">
        <v>9</v>
      </c>
      <c r="E1112" s="22" t="s">
        <v>26</v>
      </c>
      <c r="F1112" s="25">
        <v>116.24</v>
      </c>
      <c r="G1112" s="22" t="s">
        <v>40</v>
      </c>
      <c r="H1112" s="26">
        <v>489</v>
      </c>
      <c r="I1112" s="27">
        <v>56841.36</v>
      </c>
      <c r="J1112" s="22" t="s">
        <v>22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574</v>
      </c>
      <c r="C1113" s="30">
        <v>44574.602336017902</v>
      </c>
      <c r="D1113" s="28" t="s">
        <v>9</v>
      </c>
      <c r="E1113" s="28" t="s">
        <v>26</v>
      </c>
      <c r="F1113" s="31">
        <v>116.24</v>
      </c>
      <c r="G1113" s="28" t="s">
        <v>40</v>
      </c>
      <c r="H1113" s="32">
        <v>200</v>
      </c>
      <c r="I1113" s="33">
        <v>23248</v>
      </c>
      <c r="J1113" s="28" t="s">
        <v>22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574</v>
      </c>
      <c r="C1114" s="24">
        <v>44574.603370099801</v>
      </c>
      <c r="D1114" s="22" t="s">
        <v>9</v>
      </c>
      <c r="E1114" s="22" t="s">
        <v>20</v>
      </c>
      <c r="F1114" s="25">
        <v>11.358000000000001</v>
      </c>
      <c r="G1114" s="22" t="s">
        <v>40</v>
      </c>
      <c r="H1114" s="26">
        <v>436</v>
      </c>
      <c r="I1114" s="27">
        <v>4952.09</v>
      </c>
      <c r="J1114" s="22" t="s">
        <v>22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574</v>
      </c>
      <c r="C1115" s="30">
        <v>44574.603370313598</v>
      </c>
      <c r="D1115" s="28" t="s">
        <v>9</v>
      </c>
      <c r="E1115" s="28" t="s">
        <v>20</v>
      </c>
      <c r="F1115" s="31">
        <v>11.358000000000001</v>
      </c>
      <c r="G1115" s="28" t="s">
        <v>40</v>
      </c>
      <c r="H1115" s="32">
        <v>1071</v>
      </c>
      <c r="I1115" s="33">
        <v>12164.42</v>
      </c>
      <c r="J1115" s="28" t="s">
        <v>22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574</v>
      </c>
      <c r="C1116" s="24">
        <v>44574.604062614497</v>
      </c>
      <c r="D1116" s="22" t="s">
        <v>9</v>
      </c>
      <c r="E1116" s="22" t="s">
        <v>26</v>
      </c>
      <c r="F1116" s="25">
        <v>116.2</v>
      </c>
      <c r="G1116" s="22" t="s">
        <v>40</v>
      </c>
      <c r="H1116" s="26">
        <v>183</v>
      </c>
      <c r="I1116" s="27">
        <v>21264.6</v>
      </c>
      <c r="J1116" s="22" t="s">
        <v>23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574</v>
      </c>
      <c r="C1117" s="30">
        <v>44574.604062616498</v>
      </c>
      <c r="D1117" s="28" t="s">
        <v>9</v>
      </c>
      <c r="E1117" s="28" t="s">
        <v>26</v>
      </c>
      <c r="F1117" s="31">
        <v>116.2</v>
      </c>
      <c r="G1117" s="28" t="s">
        <v>40</v>
      </c>
      <c r="H1117" s="32">
        <v>80</v>
      </c>
      <c r="I1117" s="33">
        <v>9296</v>
      </c>
      <c r="J1117" s="28" t="s">
        <v>22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574</v>
      </c>
      <c r="C1118" s="24">
        <v>44574.604120377597</v>
      </c>
      <c r="D1118" s="22" t="s">
        <v>9</v>
      </c>
      <c r="E1118" s="22" t="s">
        <v>26</v>
      </c>
      <c r="F1118" s="25">
        <v>116.24</v>
      </c>
      <c r="G1118" s="22" t="s">
        <v>40</v>
      </c>
      <c r="H1118" s="26">
        <v>594</v>
      </c>
      <c r="I1118" s="27">
        <v>69046.559999999998</v>
      </c>
      <c r="J1118" s="22" t="s">
        <v>22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574</v>
      </c>
      <c r="C1119" s="30">
        <v>44574.604137433998</v>
      </c>
      <c r="D1119" s="28" t="s">
        <v>9</v>
      </c>
      <c r="E1119" s="28" t="s">
        <v>26</v>
      </c>
      <c r="F1119" s="31">
        <v>116.24</v>
      </c>
      <c r="G1119" s="28" t="s">
        <v>40</v>
      </c>
      <c r="H1119" s="32">
        <v>1413</v>
      </c>
      <c r="I1119" s="33">
        <v>164247.12</v>
      </c>
      <c r="J1119" s="28" t="s">
        <v>27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574</v>
      </c>
      <c r="C1120" s="24">
        <v>44574.604258387597</v>
      </c>
      <c r="D1120" s="22" t="s">
        <v>9</v>
      </c>
      <c r="E1120" s="22" t="s">
        <v>28</v>
      </c>
      <c r="F1120" s="25">
        <v>84.5</v>
      </c>
      <c r="G1120" s="22" t="s">
        <v>40</v>
      </c>
      <c r="H1120" s="26">
        <v>6</v>
      </c>
      <c r="I1120" s="27">
        <v>507</v>
      </c>
      <c r="J1120" s="22" t="s">
        <v>29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574</v>
      </c>
      <c r="C1121" s="30">
        <v>44574.604258387903</v>
      </c>
      <c r="D1121" s="28" t="s">
        <v>9</v>
      </c>
      <c r="E1121" s="28" t="s">
        <v>28</v>
      </c>
      <c r="F1121" s="31">
        <v>84.5</v>
      </c>
      <c r="G1121" s="28" t="s">
        <v>40</v>
      </c>
      <c r="H1121" s="32">
        <v>744</v>
      </c>
      <c r="I1121" s="33">
        <v>62868</v>
      </c>
      <c r="J1121" s="28" t="s">
        <v>29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574</v>
      </c>
      <c r="C1122" s="24">
        <v>44574.604740795701</v>
      </c>
      <c r="D1122" s="22" t="s">
        <v>9</v>
      </c>
      <c r="E1122" s="22" t="s">
        <v>26</v>
      </c>
      <c r="F1122" s="25">
        <v>116.24</v>
      </c>
      <c r="G1122" s="22" t="s">
        <v>40</v>
      </c>
      <c r="H1122" s="26">
        <v>626</v>
      </c>
      <c r="I1122" s="27">
        <v>72766.240000000005</v>
      </c>
      <c r="J1122" s="22" t="s">
        <v>27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574</v>
      </c>
      <c r="C1123" s="30">
        <v>44574.604740795898</v>
      </c>
      <c r="D1123" s="28" t="s">
        <v>9</v>
      </c>
      <c r="E1123" s="28" t="s">
        <v>26</v>
      </c>
      <c r="F1123" s="31">
        <v>116.24</v>
      </c>
      <c r="G1123" s="28" t="s">
        <v>40</v>
      </c>
      <c r="H1123" s="32">
        <v>920</v>
      </c>
      <c r="I1123" s="33">
        <v>106940.8</v>
      </c>
      <c r="J1123" s="28" t="s">
        <v>27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574</v>
      </c>
      <c r="C1124" s="24">
        <v>44574.604849144802</v>
      </c>
      <c r="D1124" s="22" t="s">
        <v>9</v>
      </c>
      <c r="E1124" s="22" t="s">
        <v>20</v>
      </c>
      <c r="F1124" s="25">
        <v>11.362</v>
      </c>
      <c r="G1124" s="22" t="s">
        <v>40</v>
      </c>
      <c r="H1124" s="26">
        <v>925</v>
      </c>
      <c r="I1124" s="27">
        <v>10509.85</v>
      </c>
      <c r="J1124" s="22" t="s">
        <v>22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574</v>
      </c>
      <c r="C1125" s="30">
        <v>44574.604849145799</v>
      </c>
      <c r="D1125" s="28" t="s">
        <v>9</v>
      </c>
      <c r="E1125" s="28" t="s">
        <v>20</v>
      </c>
      <c r="F1125" s="31">
        <v>11.362</v>
      </c>
      <c r="G1125" s="28" t="s">
        <v>40</v>
      </c>
      <c r="H1125" s="32">
        <v>844</v>
      </c>
      <c r="I1125" s="33">
        <v>9589.5300000000007</v>
      </c>
      <c r="J1125" s="28" t="s">
        <v>22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574</v>
      </c>
      <c r="C1126" s="24">
        <v>44574.606256060499</v>
      </c>
      <c r="D1126" s="22" t="s">
        <v>9</v>
      </c>
      <c r="E1126" s="22" t="s">
        <v>26</v>
      </c>
      <c r="F1126" s="25">
        <v>116.28</v>
      </c>
      <c r="G1126" s="22" t="s">
        <v>40</v>
      </c>
      <c r="H1126" s="26">
        <v>129</v>
      </c>
      <c r="I1126" s="27">
        <v>15000.12</v>
      </c>
      <c r="J1126" s="22" t="s">
        <v>22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574</v>
      </c>
      <c r="C1127" s="30">
        <v>44574.606256165302</v>
      </c>
      <c r="D1127" s="28" t="s">
        <v>9</v>
      </c>
      <c r="E1127" s="28" t="s">
        <v>26</v>
      </c>
      <c r="F1127" s="31">
        <v>116.28</v>
      </c>
      <c r="G1127" s="28" t="s">
        <v>40</v>
      </c>
      <c r="H1127" s="32">
        <v>269</v>
      </c>
      <c r="I1127" s="33">
        <v>31279.32</v>
      </c>
      <c r="J1127" s="28" t="s">
        <v>27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574</v>
      </c>
      <c r="C1128" s="24">
        <v>44574.606256265099</v>
      </c>
      <c r="D1128" s="22" t="s">
        <v>9</v>
      </c>
      <c r="E1128" s="22" t="s">
        <v>20</v>
      </c>
      <c r="F1128" s="25">
        <v>11.368</v>
      </c>
      <c r="G1128" s="22" t="s">
        <v>40</v>
      </c>
      <c r="H1128" s="26">
        <v>374</v>
      </c>
      <c r="I1128" s="27">
        <v>4251.63</v>
      </c>
      <c r="J1128" s="22" t="s">
        <v>22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574</v>
      </c>
      <c r="C1129" s="30">
        <v>44574.606256295403</v>
      </c>
      <c r="D1129" s="28" t="s">
        <v>9</v>
      </c>
      <c r="E1129" s="28" t="s">
        <v>20</v>
      </c>
      <c r="F1129" s="31">
        <v>11.368</v>
      </c>
      <c r="G1129" s="28" t="s">
        <v>40</v>
      </c>
      <c r="H1129" s="32">
        <v>276</v>
      </c>
      <c r="I1129" s="33">
        <v>3137.57</v>
      </c>
      <c r="J1129" s="28" t="s">
        <v>22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574</v>
      </c>
      <c r="C1130" s="24">
        <v>44574.6062649374</v>
      </c>
      <c r="D1130" s="22" t="s">
        <v>9</v>
      </c>
      <c r="E1130" s="22" t="s">
        <v>20</v>
      </c>
      <c r="F1130" s="25">
        <v>11.368</v>
      </c>
      <c r="G1130" s="22" t="s">
        <v>40</v>
      </c>
      <c r="H1130" s="26">
        <v>650</v>
      </c>
      <c r="I1130" s="27">
        <v>7389.2</v>
      </c>
      <c r="J1130" s="22" t="s">
        <v>22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574</v>
      </c>
      <c r="C1131" s="30">
        <v>44574.606264937698</v>
      </c>
      <c r="D1131" s="28" t="s">
        <v>9</v>
      </c>
      <c r="E1131" s="28" t="s">
        <v>20</v>
      </c>
      <c r="F1131" s="31">
        <v>11.368</v>
      </c>
      <c r="G1131" s="28" t="s">
        <v>40</v>
      </c>
      <c r="H1131" s="32">
        <v>299</v>
      </c>
      <c r="I1131" s="33">
        <v>3399.03</v>
      </c>
      <c r="J1131" s="28" t="s">
        <v>22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574</v>
      </c>
      <c r="C1132" s="24">
        <v>44574.606264939401</v>
      </c>
      <c r="D1132" s="22" t="s">
        <v>9</v>
      </c>
      <c r="E1132" s="22" t="s">
        <v>26</v>
      </c>
      <c r="F1132" s="25">
        <v>116.28</v>
      </c>
      <c r="G1132" s="22" t="s">
        <v>40</v>
      </c>
      <c r="H1132" s="26">
        <v>129</v>
      </c>
      <c r="I1132" s="27">
        <v>15000.12</v>
      </c>
      <c r="J1132" s="22" t="s">
        <v>22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574</v>
      </c>
      <c r="C1133" s="30">
        <v>44574.606264952097</v>
      </c>
      <c r="D1133" s="28" t="s">
        <v>9</v>
      </c>
      <c r="E1133" s="28" t="s">
        <v>26</v>
      </c>
      <c r="F1133" s="31">
        <v>116.28</v>
      </c>
      <c r="G1133" s="28" t="s">
        <v>40</v>
      </c>
      <c r="H1133" s="32">
        <v>200</v>
      </c>
      <c r="I1133" s="33">
        <v>23256</v>
      </c>
      <c r="J1133" s="28" t="s">
        <v>24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574</v>
      </c>
      <c r="C1134" s="24">
        <v>44574.606264952097</v>
      </c>
      <c r="D1134" s="22" t="s">
        <v>9</v>
      </c>
      <c r="E1134" s="22" t="s">
        <v>26</v>
      </c>
      <c r="F1134" s="25">
        <v>116.28</v>
      </c>
      <c r="G1134" s="22" t="s">
        <v>40</v>
      </c>
      <c r="H1134" s="26">
        <v>181</v>
      </c>
      <c r="I1134" s="27">
        <v>21046.68</v>
      </c>
      <c r="J1134" s="22" t="s">
        <v>24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574</v>
      </c>
      <c r="C1135" s="30">
        <v>44574.606265292197</v>
      </c>
      <c r="D1135" s="28" t="s">
        <v>9</v>
      </c>
      <c r="E1135" s="28" t="s">
        <v>26</v>
      </c>
      <c r="F1135" s="31">
        <v>116.28</v>
      </c>
      <c r="G1135" s="28" t="s">
        <v>40</v>
      </c>
      <c r="H1135" s="32">
        <v>460</v>
      </c>
      <c r="I1135" s="33">
        <v>53488.800000000003</v>
      </c>
      <c r="J1135" s="28" t="s">
        <v>27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574</v>
      </c>
      <c r="C1136" s="24">
        <v>44574.606265292197</v>
      </c>
      <c r="D1136" s="22" t="s">
        <v>9</v>
      </c>
      <c r="E1136" s="22" t="s">
        <v>26</v>
      </c>
      <c r="F1136" s="25">
        <v>116.28</v>
      </c>
      <c r="G1136" s="22" t="s">
        <v>40</v>
      </c>
      <c r="H1136" s="26">
        <v>366</v>
      </c>
      <c r="I1136" s="27">
        <v>42558.48</v>
      </c>
      <c r="J1136" s="22" t="s">
        <v>27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574</v>
      </c>
      <c r="C1137" s="30">
        <v>44574.606265293398</v>
      </c>
      <c r="D1137" s="28" t="s">
        <v>9</v>
      </c>
      <c r="E1137" s="28" t="s">
        <v>26</v>
      </c>
      <c r="F1137" s="31">
        <v>116.28</v>
      </c>
      <c r="G1137" s="28" t="s">
        <v>40</v>
      </c>
      <c r="H1137" s="32">
        <v>394</v>
      </c>
      <c r="I1137" s="33">
        <v>45814.32</v>
      </c>
      <c r="J1137" s="28" t="s">
        <v>27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574</v>
      </c>
      <c r="C1138" s="24">
        <v>44574.607022290198</v>
      </c>
      <c r="D1138" s="22" t="s">
        <v>9</v>
      </c>
      <c r="E1138" s="22" t="s">
        <v>28</v>
      </c>
      <c r="F1138" s="25">
        <v>84.6</v>
      </c>
      <c r="G1138" s="22" t="s">
        <v>40</v>
      </c>
      <c r="H1138" s="26">
        <v>100</v>
      </c>
      <c r="I1138" s="27">
        <v>8460</v>
      </c>
      <c r="J1138" s="22" t="s">
        <v>29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574</v>
      </c>
      <c r="C1139" s="30">
        <v>44574.607825342398</v>
      </c>
      <c r="D1139" s="28" t="s">
        <v>9</v>
      </c>
      <c r="E1139" s="28" t="s">
        <v>26</v>
      </c>
      <c r="F1139" s="31">
        <v>116.34</v>
      </c>
      <c r="G1139" s="28" t="s">
        <v>40</v>
      </c>
      <c r="H1139" s="32">
        <v>220</v>
      </c>
      <c r="I1139" s="33">
        <v>25594.799999999999</v>
      </c>
      <c r="J1139" s="28" t="s">
        <v>27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574</v>
      </c>
      <c r="C1140" s="24">
        <v>44574.607860187301</v>
      </c>
      <c r="D1140" s="22" t="s">
        <v>9</v>
      </c>
      <c r="E1140" s="22" t="s">
        <v>26</v>
      </c>
      <c r="F1140" s="25">
        <v>116.34</v>
      </c>
      <c r="G1140" s="22" t="s">
        <v>40</v>
      </c>
      <c r="H1140" s="26">
        <v>223</v>
      </c>
      <c r="I1140" s="27">
        <v>25943.82</v>
      </c>
      <c r="J1140" s="22" t="s">
        <v>22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574</v>
      </c>
      <c r="C1141" s="30">
        <v>44574.607860188597</v>
      </c>
      <c r="D1141" s="28" t="s">
        <v>9</v>
      </c>
      <c r="E1141" s="28" t="s">
        <v>26</v>
      </c>
      <c r="F1141" s="31">
        <v>116.34</v>
      </c>
      <c r="G1141" s="28" t="s">
        <v>40</v>
      </c>
      <c r="H1141" s="32">
        <v>407</v>
      </c>
      <c r="I1141" s="33">
        <v>47350.38</v>
      </c>
      <c r="J1141" s="28" t="s">
        <v>22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574</v>
      </c>
      <c r="C1142" s="24">
        <v>44574.607860284399</v>
      </c>
      <c r="D1142" s="22" t="s">
        <v>9</v>
      </c>
      <c r="E1142" s="22" t="s">
        <v>26</v>
      </c>
      <c r="F1142" s="25">
        <v>116.34</v>
      </c>
      <c r="G1142" s="22" t="s">
        <v>40</v>
      </c>
      <c r="H1142" s="26">
        <v>1100</v>
      </c>
      <c r="I1142" s="27">
        <v>127974</v>
      </c>
      <c r="J1142" s="22" t="s">
        <v>27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574</v>
      </c>
      <c r="C1143" s="30">
        <v>44574.607868594103</v>
      </c>
      <c r="D1143" s="28" t="s">
        <v>9</v>
      </c>
      <c r="E1143" s="28" t="s">
        <v>20</v>
      </c>
      <c r="F1143" s="31">
        <v>11.374000000000001</v>
      </c>
      <c r="G1143" s="28" t="s">
        <v>40</v>
      </c>
      <c r="H1143" s="32">
        <v>315</v>
      </c>
      <c r="I1143" s="33">
        <v>3582.81</v>
      </c>
      <c r="J1143" s="28" t="s">
        <v>22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574</v>
      </c>
      <c r="C1144" s="24">
        <v>44574.607872138498</v>
      </c>
      <c r="D1144" s="22" t="s">
        <v>9</v>
      </c>
      <c r="E1144" s="22" t="s">
        <v>20</v>
      </c>
      <c r="F1144" s="25">
        <v>11.374000000000001</v>
      </c>
      <c r="G1144" s="22" t="s">
        <v>40</v>
      </c>
      <c r="H1144" s="26">
        <v>1221</v>
      </c>
      <c r="I1144" s="27">
        <v>13887.65</v>
      </c>
      <c r="J1144" s="22" t="s">
        <v>22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574</v>
      </c>
      <c r="C1145" s="30">
        <v>44574.607872254099</v>
      </c>
      <c r="D1145" s="28" t="s">
        <v>9</v>
      </c>
      <c r="E1145" s="28" t="s">
        <v>26</v>
      </c>
      <c r="F1145" s="31">
        <v>116.34</v>
      </c>
      <c r="G1145" s="28" t="s">
        <v>40</v>
      </c>
      <c r="H1145" s="32">
        <v>179</v>
      </c>
      <c r="I1145" s="33">
        <v>20824.86</v>
      </c>
      <c r="J1145" s="28" t="s">
        <v>27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574</v>
      </c>
      <c r="C1146" s="24">
        <v>44574.608551686601</v>
      </c>
      <c r="D1146" s="22" t="s">
        <v>9</v>
      </c>
      <c r="E1146" s="22" t="s">
        <v>26</v>
      </c>
      <c r="F1146" s="25">
        <v>116.34</v>
      </c>
      <c r="G1146" s="22" t="s">
        <v>40</v>
      </c>
      <c r="H1146" s="26">
        <v>90</v>
      </c>
      <c r="I1146" s="27">
        <v>10470.6</v>
      </c>
      <c r="J1146" s="22" t="s">
        <v>22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574</v>
      </c>
      <c r="C1147" s="30">
        <v>44574.608552875099</v>
      </c>
      <c r="D1147" s="28" t="s">
        <v>9</v>
      </c>
      <c r="E1147" s="28" t="s">
        <v>26</v>
      </c>
      <c r="F1147" s="31">
        <v>116.34</v>
      </c>
      <c r="G1147" s="28" t="s">
        <v>40</v>
      </c>
      <c r="H1147" s="32">
        <v>478</v>
      </c>
      <c r="I1147" s="33">
        <v>55610.52</v>
      </c>
      <c r="J1147" s="28" t="s">
        <v>22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574</v>
      </c>
      <c r="C1148" s="24">
        <v>44574.609730372198</v>
      </c>
      <c r="D1148" s="22" t="s">
        <v>9</v>
      </c>
      <c r="E1148" s="22" t="s">
        <v>20</v>
      </c>
      <c r="F1148" s="25">
        <v>11.37</v>
      </c>
      <c r="G1148" s="22" t="s">
        <v>40</v>
      </c>
      <c r="H1148" s="26">
        <v>298</v>
      </c>
      <c r="I1148" s="27">
        <v>3388.26</v>
      </c>
      <c r="J1148" s="22" t="s">
        <v>22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574</v>
      </c>
      <c r="C1149" s="30">
        <v>44574.609754356097</v>
      </c>
      <c r="D1149" s="28" t="s">
        <v>9</v>
      </c>
      <c r="E1149" s="28" t="s">
        <v>20</v>
      </c>
      <c r="F1149" s="31">
        <v>11.37</v>
      </c>
      <c r="G1149" s="28" t="s">
        <v>40</v>
      </c>
      <c r="H1149" s="32">
        <v>385</v>
      </c>
      <c r="I1149" s="33">
        <v>4377.45</v>
      </c>
      <c r="J1149" s="28" t="s">
        <v>22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574</v>
      </c>
      <c r="C1150" s="24">
        <v>44574.609789824899</v>
      </c>
      <c r="D1150" s="22" t="s">
        <v>9</v>
      </c>
      <c r="E1150" s="22" t="s">
        <v>26</v>
      </c>
      <c r="F1150" s="25">
        <v>116.3</v>
      </c>
      <c r="G1150" s="22" t="s">
        <v>40</v>
      </c>
      <c r="H1150" s="26">
        <v>1305</v>
      </c>
      <c r="I1150" s="27">
        <v>151771.5</v>
      </c>
      <c r="J1150" s="22" t="s">
        <v>27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574</v>
      </c>
      <c r="C1151" s="30">
        <v>44574.610231150597</v>
      </c>
      <c r="D1151" s="28" t="s">
        <v>9</v>
      </c>
      <c r="E1151" s="28" t="s">
        <v>20</v>
      </c>
      <c r="F1151" s="31">
        <v>11.37</v>
      </c>
      <c r="G1151" s="28" t="s">
        <v>40</v>
      </c>
      <c r="H1151" s="32">
        <v>928</v>
      </c>
      <c r="I1151" s="33">
        <v>10551.36</v>
      </c>
      <c r="J1151" s="28" t="s">
        <v>22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574</v>
      </c>
      <c r="C1152" s="24">
        <v>44574.610752009801</v>
      </c>
      <c r="D1152" s="22" t="s">
        <v>9</v>
      </c>
      <c r="E1152" s="22" t="s">
        <v>26</v>
      </c>
      <c r="F1152" s="25">
        <v>116.32</v>
      </c>
      <c r="G1152" s="22" t="s">
        <v>40</v>
      </c>
      <c r="H1152" s="26">
        <v>1274</v>
      </c>
      <c r="I1152" s="27">
        <v>148191.67999999999</v>
      </c>
      <c r="J1152" s="22" t="s">
        <v>27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574</v>
      </c>
      <c r="C1153" s="30">
        <v>44574.610752107699</v>
      </c>
      <c r="D1153" s="28" t="s">
        <v>9</v>
      </c>
      <c r="E1153" s="28" t="s">
        <v>26</v>
      </c>
      <c r="F1153" s="31">
        <v>116.32</v>
      </c>
      <c r="G1153" s="28" t="s">
        <v>40</v>
      </c>
      <c r="H1153" s="32">
        <v>608</v>
      </c>
      <c r="I1153" s="33">
        <v>70722.559999999998</v>
      </c>
      <c r="J1153" s="28" t="s">
        <v>22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574</v>
      </c>
      <c r="C1154" s="24">
        <v>44574.6107521296</v>
      </c>
      <c r="D1154" s="22" t="s">
        <v>9</v>
      </c>
      <c r="E1154" s="22" t="s">
        <v>26</v>
      </c>
      <c r="F1154" s="25">
        <v>116.32</v>
      </c>
      <c r="G1154" s="22" t="s">
        <v>40</v>
      </c>
      <c r="H1154" s="26">
        <v>173</v>
      </c>
      <c r="I1154" s="27">
        <v>20123.36</v>
      </c>
      <c r="J1154" s="22" t="s">
        <v>24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574</v>
      </c>
      <c r="C1155" s="30">
        <v>44574.6107713846</v>
      </c>
      <c r="D1155" s="28" t="s">
        <v>9</v>
      </c>
      <c r="E1155" s="28" t="s">
        <v>20</v>
      </c>
      <c r="F1155" s="31">
        <v>11.37</v>
      </c>
      <c r="G1155" s="28" t="s">
        <v>40</v>
      </c>
      <c r="H1155" s="32">
        <v>649</v>
      </c>
      <c r="I1155" s="33">
        <v>7379.13</v>
      </c>
      <c r="J1155" s="28" t="s">
        <v>21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574</v>
      </c>
      <c r="C1156" s="24">
        <v>44574.610774450797</v>
      </c>
      <c r="D1156" s="22" t="s">
        <v>9</v>
      </c>
      <c r="E1156" s="22" t="s">
        <v>20</v>
      </c>
      <c r="F1156" s="25">
        <v>11.37</v>
      </c>
      <c r="G1156" s="22" t="s">
        <v>40</v>
      </c>
      <c r="H1156" s="26">
        <v>525</v>
      </c>
      <c r="I1156" s="27">
        <v>5969.25</v>
      </c>
      <c r="J1156" s="22" t="s">
        <v>21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574</v>
      </c>
      <c r="C1157" s="30">
        <v>44574.610774451001</v>
      </c>
      <c r="D1157" s="28" t="s">
        <v>9</v>
      </c>
      <c r="E1157" s="28" t="s">
        <v>20</v>
      </c>
      <c r="F1157" s="31">
        <v>11.37</v>
      </c>
      <c r="G1157" s="28" t="s">
        <v>40</v>
      </c>
      <c r="H1157" s="32">
        <v>507</v>
      </c>
      <c r="I1157" s="33">
        <v>5764.59</v>
      </c>
      <c r="J1157" s="28" t="s">
        <v>21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574</v>
      </c>
      <c r="C1158" s="24">
        <v>44574.612614053804</v>
      </c>
      <c r="D1158" s="22" t="s">
        <v>9</v>
      </c>
      <c r="E1158" s="22" t="s">
        <v>26</v>
      </c>
      <c r="F1158" s="25">
        <v>116.38</v>
      </c>
      <c r="G1158" s="22" t="s">
        <v>40</v>
      </c>
      <c r="H1158" s="26">
        <v>666</v>
      </c>
      <c r="I1158" s="27">
        <v>77509.08</v>
      </c>
      <c r="J1158" s="22" t="s">
        <v>22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574</v>
      </c>
      <c r="C1159" s="30">
        <v>44574.6126141512</v>
      </c>
      <c r="D1159" s="28" t="s">
        <v>9</v>
      </c>
      <c r="E1159" s="28" t="s">
        <v>26</v>
      </c>
      <c r="F1159" s="31">
        <v>116.38</v>
      </c>
      <c r="G1159" s="28" t="s">
        <v>40</v>
      </c>
      <c r="H1159" s="32">
        <v>353</v>
      </c>
      <c r="I1159" s="33">
        <v>41082.14</v>
      </c>
      <c r="J1159" s="28" t="s">
        <v>27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574</v>
      </c>
      <c r="C1160" s="24">
        <v>44574.612614151898</v>
      </c>
      <c r="D1160" s="22" t="s">
        <v>9</v>
      </c>
      <c r="E1160" s="22" t="s">
        <v>26</v>
      </c>
      <c r="F1160" s="25">
        <v>116.38</v>
      </c>
      <c r="G1160" s="22" t="s">
        <v>40</v>
      </c>
      <c r="H1160" s="26">
        <v>1041</v>
      </c>
      <c r="I1160" s="27">
        <v>121151.58</v>
      </c>
      <c r="J1160" s="22" t="s">
        <v>27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574</v>
      </c>
      <c r="C1161" s="30">
        <v>44574.6134588153</v>
      </c>
      <c r="D1161" s="28" t="s">
        <v>9</v>
      </c>
      <c r="E1161" s="28" t="s">
        <v>20</v>
      </c>
      <c r="F1161" s="31">
        <v>11.378</v>
      </c>
      <c r="G1161" s="28" t="s">
        <v>40</v>
      </c>
      <c r="H1161" s="32">
        <v>1555</v>
      </c>
      <c r="I1161" s="33">
        <v>17692.79</v>
      </c>
      <c r="J1161" s="28" t="s">
        <v>21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574</v>
      </c>
      <c r="C1162" s="24">
        <v>44574.614237397298</v>
      </c>
      <c r="D1162" s="22" t="s">
        <v>9</v>
      </c>
      <c r="E1162" s="22" t="s">
        <v>26</v>
      </c>
      <c r="F1162" s="25">
        <v>116.42</v>
      </c>
      <c r="G1162" s="22" t="s">
        <v>40</v>
      </c>
      <c r="H1162" s="26">
        <v>1447</v>
      </c>
      <c r="I1162" s="27">
        <v>168459.74</v>
      </c>
      <c r="J1162" s="22" t="s">
        <v>27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574</v>
      </c>
      <c r="C1163" s="30">
        <v>44574.614747426</v>
      </c>
      <c r="D1163" s="28" t="s">
        <v>9</v>
      </c>
      <c r="E1163" s="28" t="s">
        <v>26</v>
      </c>
      <c r="F1163" s="31">
        <v>116.42</v>
      </c>
      <c r="G1163" s="28" t="s">
        <v>40</v>
      </c>
      <c r="H1163" s="32">
        <v>102</v>
      </c>
      <c r="I1163" s="33">
        <v>11874.84</v>
      </c>
      <c r="J1163" s="28" t="s">
        <v>27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574</v>
      </c>
      <c r="C1164" s="24">
        <v>44574.615307295702</v>
      </c>
      <c r="D1164" s="22" t="s">
        <v>9</v>
      </c>
      <c r="E1164" s="22" t="s">
        <v>28</v>
      </c>
      <c r="F1164" s="25">
        <v>84.74</v>
      </c>
      <c r="G1164" s="22" t="s">
        <v>40</v>
      </c>
      <c r="H1164" s="26">
        <v>795</v>
      </c>
      <c r="I1164" s="27">
        <v>67368.3</v>
      </c>
      <c r="J1164" s="22" t="s">
        <v>29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574</v>
      </c>
      <c r="C1165" s="30">
        <v>44574.615321661302</v>
      </c>
      <c r="D1165" s="28" t="s">
        <v>9</v>
      </c>
      <c r="E1165" s="28" t="s">
        <v>26</v>
      </c>
      <c r="F1165" s="31">
        <v>116.44</v>
      </c>
      <c r="G1165" s="28" t="s">
        <v>40</v>
      </c>
      <c r="H1165" s="32">
        <v>220</v>
      </c>
      <c r="I1165" s="33">
        <v>25616.799999999999</v>
      </c>
      <c r="J1165" s="28" t="s">
        <v>27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574</v>
      </c>
      <c r="C1166" s="24">
        <v>44574.615321661498</v>
      </c>
      <c r="D1166" s="22" t="s">
        <v>9</v>
      </c>
      <c r="E1166" s="22" t="s">
        <v>26</v>
      </c>
      <c r="F1166" s="25">
        <v>116.44</v>
      </c>
      <c r="G1166" s="22" t="s">
        <v>40</v>
      </c>
      <c r="H1166" s="26">
        <v>498</v>
      </c>
      <c r="I1166" s="27">
        <v>57987.12</v>
      </c>
      <c r="J1166" s="22" t="s">
        <v>27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574</v>
      </c>
      <c r="C1167" s="30">
        <v>44574.615321661498</v>
      </c>
      <c r="D1167" s="28" t="s">
        <v>9</v>
      </c>
      <c r="E1167" s="28" t="s">
        <v>26</v>
      </c>
      <c r="F1167" s="31">
        <v>116.44</v>
      </c>
      <c r="G1167" s="28" t="s">
        <v>40</v>
      </c>
      <c r="H1167" s="32">
        <v>311</v>
      </c>
      <c r="I1167" s="33">
        <v>36212.839999999997</v>
      </c>
      <c r="J1167" s="28" t="s">
        <v>27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574</v>
      </c>
      <c r="C1168" s="24">
        <v>44574.615321662299</v>
      </c>
      <c r="D1168" s="22" t="s">
        <v>9</v>
      </c>
      <c r="E1168" s="22" t="s">
        <v>20</v>
      </c>
      <c r="F1168" s="25">
        <v>11.385999999999999</v>
      </c>
      <c r="G1168" s="22" t="s">
        <v>40</v>
      </c>
      <c r="H1168" s="26">
        <v>476</v>
      </c>
      <c r="I1168" s="27">
        <v>5419.74</v>
      </c>
      <c r="J1168" s="22" t="s">
        <v>21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574</v>
      </c>
      <c r="C1169" s="30">
        <v>44574.615321662597</v>
      </c>
      <c r="D1169" s="28" t="s">
        <v>9</v>
      </c>
      <c r="E1169" s="28" t="s">
        <v>20</v>
      </c>
      <c r="F1169" s="31">
        <v>11.385999999999999</v>
      </c>
      <c r="G1169" s="28" t="s">
        <v>40</v>
      </c>
      <c r="H1169" s="32">
        <v>1079</v>
      </c>
      <c r="I1169" s="33">
        <v>12285.49</v>
      </c>
      <c r="J1169" s="28" t="s">
        <v>21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574</v>
      </c>
      <c r="C1170" s="24">
        <v>44574.615321778001</v>
      </c>
      <c r="D1170" s="22" t="s">
        <v>9</v>
      </c>
      <c r="E1170" s="22" t="s">
        <v>26</v>
      </c>
      <c r="F1170" s="25">
        <v>116.44</v>
      </c>
      <c r="G1170" s="22" t="s">
        <v>40</v>
      </c>
      <c r="H1170" s="26">
        <v>149</v>
      </c>
      <c r="I1170" s="27">
        <v>17349.560000000001</v>
      </c>
      <c r="J1170" s="22" t="s">
        <v>22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574</v>
      </c>
      <c r="C1171" s="30">
        <v>44574.615321805803</v>
      </c>
      <c r="D1171" s="28" t="s">
        <v>9</v>
      </c>
      <c r="E1171" s="28" t="s">
        <v>26</v>
      </c>
      <c r="F1171" s="31">
        <v>116.44</v>
      </c>
      <c r="G1171" s="28" t="s">
        <v>40</v>
      </c>
      <c r="H1171" s="32">
        <v>149</v>
      </c>
      <c r="I1171" s="33">
        <v>17349.560000000001</v>
      </c>
      <c r="J1171" s="28" t="s">
        <v>22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574</v>
      </c>
      <c r="C1172" s="24">
        <v>44574.615321897501</v>
      </c>
      <c r="D1172" s="22" t="s">
        <v>9</v>
      </c>
      <c r="E1172" s="22" t="s">
        <v>26</v>
      </c>
      <c r="F1172" s="25">
        <v>116.44</v>
      </c>
      <c r="G1172" s="22" t="s">
        <v>40</v>
      </c>
      <c r="H1172" s="26">
        <v>311</v>
      </c>
      <c r="I1172" s="27">
        <v>36212.839999999997</v>
      </c>
      <c r="J1172" s="22" t="s">
        <v>27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574</v>
      </c>
      <c r="C1173" s="30">
        <v>44574.615321916797</v>
      </c>
      <c r="D1173" s="28" t="s">
        <v>9</v>
      </c>
      <c r="E1173" s="28" t="s">
        <v>20</v>
      </c>
      <c r="F1173" s="31">
        <v>11.385999999999999</v>
      </c>
      <c r="G1173" s="28" t="s">
        <v>40</v>
      </c>
      <c r="H1173" s="32">
        <v>42</v>
      </c>
      <c r="I1173" s="33">
        <v>478.21</v>
      </c>
      <c r="J1173" s="28" t="s">
        <v>21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574</v>
      </c>
      <c r="C1174" s="24">
        <v>44574.615321917801</v>
      </c>
      <c r="D1174" s="22" t="s">
        <v>9</v>
      </c>
      <c r="E1174" s="22" t="s">
        <v>26</v>
      </c>
      <c r="F1174" s="25">
        <v>116.44</v>
      </c>
      <c r="G1174" s="22" t="s">
        <v>40</v>
      </c>
      <c r="H1174" s="26">
        <v>46</v>
      </c>
      <c r="I1174" s="27">
        <v>5356.24</v>
      </c>
      <c r="J1174" s="22" t="s">
        <v>27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574</v>
      </c>
      <c r="C1175" s="30">
        <v>44574.615321917998</v>
      </c>
      <c r="D1175" s="28" t="s">
        <v>9</v>
      </c>
      <c r="E1175" s="28" t="s">
        <v>26</v>
      </c>
      <c r="F1175" s="31">
        <v>116.44</v>
      </c>
      <c r="G1175" s="28" t="s">
        <v>40</v>
      </c>
      <c r="H1175" s="32">
        <v>204</v>
      </c>
      <c r="I1175" s="33">
        <v>23753.759999999998</v>
      </c>
      <c r="J1175" s="28" t="s">
        <v>27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574</v>
      </c>
      <c r="C1176" s="24">
        <v>44574.615321918398</v>
      </c>
      <c r="D1176" s="22" t="s">
        <v>9</v>
      </c>
      <c r="E1176" s="22" t="s">
        <v>26</v>
      </c>
      <c r="F1176" s="25">
        <v>116.44</v>
      </c>
      <c r="G1176" s="22" t="s">
        <v>40</v>
      </c>
      <c r="H1176" s="26">
        <v>61</v>
      </c>
      <c r="I1176" s="27">
        <v>7102.84</v>
      </c>
      <c r="J1176" s="22" t="s">
        <v>27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574</v>
      </c>
      <c r="C1177" s="30">
        <v>44574.615321918398</v>
      </c>
      <c r="D1177" s="28" t="s">
        <v>9</v>
      </c>
      <c r="E1177" s="28" t="s">
        <v>26</v>
      </c>
      <c r="F1177" s="31">
        <v>116.44</v>
      </c>
      <c r="G1177" s="28" t="s">
        <v>40</v>
      </c>
      <c r="H1177" s="32">
        <v>204</v>
      </c>
      <c r="I1177" s="33">
        <v>23753.759999999998</v>
      </c>
      <c r="J1177" s="28" t="s">
        <v>27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574</v>
      </c>
      <c r="C1178" s="24">
        <v>44574.615321918602</v>
      </c>
      <c r="D1178" s="22" t="s">
        <v>9</v>
      </c>
      <c r="E1178" s="22" t="s">
        <v>26</v>
      </c>
      <c r="F1178" s="25">
        <v>116.44</v>
      </c>
      <c r="G1178" s="22" t="s">
        <v>40</v>
      </c>
      <c r="H1178" s="26">
        <v>310</v>
      </c>
      <c r="I1178" s="27">
        <v>36096.400000000001</v>
      </c>
      <c r="J1178" s="22" t="s">
        <v>27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574</v>
      </c>
      <c r="C1179" s="30">
        <v>44574.615322032398</v>
      </c>
      <c r="D1179" s="28" t="s">
        <v>9</v>
      </c>
      <c r="E1179" s="28" t="s">
        <v>26</v>
      </c>
      <c r="F1179" s="31">
        <v>116.44</v>
      </c>
      <c r="G1179" s="28" t="s">
        <v>40</v>
      </c>
      <c r="H1179" s="32">
        <v>149</v>
      </c>
      <c r="I1179" s="33">
        <v>17349.560000000001</v>
      </c>
      <c r="J1179" s="28" t="s">
        <v>22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574</v>
      </c>
      <c r="C1180" s="24">
        <v>44574.615887659202</v>
      </c>
      <c r="D1180" s="22" t="s">
        <v>9</v>
      </c>
      <c r="E1180" s="22" t="s">
        <v>20</v>
      </c>
      <c r="F1180" s="25">
        <v>11.388</v>
      </c>
      <c r="G1180" s="22" t="s">
        <v>40</v>
      </c>
      <c r="H1180" s="26">
        <v>82</v>
      </c>
      <c r="I1180" s="27">
        <v>933.82</v>
      </c>
      <c r="J1180" s="22" t="s">
        <v>21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574</v>
      </c>
      <c r="C1181" s="30">
        <v>44574.616005308402</v>
      </c>
      <c r="D1181" s="28" t="s">
        <v>9</v>
      </c>
      <c r="E1181" s="28" t="s">
        <v>20</v>
      </c>
      <c r="F1181" s="31">
        <v>11.388</v>
      </c>
      <c r="G1181" s="28" t="s">
        <v>40</v>
      </c>
      <c r="H1181" s="32">
        <v>507</v>
      </c>
      <c r="I1181" s="33">
        <v>5773.72</v>
      </c>
      <c r="J1181" s="28" t="s">
        <v>21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574</v>
      </c>
      <c r="C1182" s="24">
        <v>44574.616552527899</v>
      </c>
      <c r="D1182" s="22" t="s">
        <v>9</v>
      </c>
      <c r="E1182" s="22" t="s">
        <v>26</v>
      </c>
      <c r="F1182" s="25">
        <v>116.46</v>
      </c>
      <c r="G1182" s="22" t="s">
        <v>40</v>
      </c>
      <c r="H1182" s="26">
        <v>519</v>
      </c>
      <c r="I1182" s="27">
        <v>60442.74</v>
      </c>
      <c r="J1182" s="22" t="s">
        <v>27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574</v>
      </c>
      <c r="C1183" s="30">
        <v>44574.618068578398</v>
      </c>
      <c r="D1183" s="28" t="s">
        <v>9</v>
      </c>
      <c r="E1183" s="28" t="s">
        <v>26</v>
      </c>
      <c r="F1183" s="31">
        <v>116.46</v>
      </c>
      <c r="G1183" s="28" t="s">
        <v>40</v>
      </c>
      <c r="H1183" s="32">
        <v>328</v>
      </c>
      <c r="I1183" s="33">
        <v>38198.879999999997</v>
      </c>
      <c r="J1183" s="28" t="s">
        <v>27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574</v>
      </c>
      <c r="C1184" s="24">
        <v>44574.618068578398</v>
      </c>
      <c r="D1184" s="22" t="s">
        <v>9</v>
      </c>
      <c r="E1184" s="22" t="s">
        <v>26</v>
      </c>
      <c r="F1184" s="25">
        <v>116.46</v>
      </c>
      <c r="G1184" s="22" t="s">
        <v>40</v>
      </c>
      <c r="H1184" s="26">
        <v>354</v>
      </c>
      <c r="I1184" s="27">
        <v>41226.839999999997</v>
      </c>
      <c r="J1184" s="22" t="s">
        <v>27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574</v>
      </c>
      <c r="C1185" s="30">
        <v>44574.618117312399</v>
      </c>
      <c r="D1185" s="28" t="s">
        <v>9</v>
      </c>
      <c r="E1185" s="28" t="s">
        <v>20</v>
      </c>
      <c r="F1185" s="31">
        <v>11.394</v>
      </c>
      <c r="G1185" s="28" t="s">
        <v>40</v>
      </c>
      <c r="H1185" s="32">
        <v>910</v>
      </c>
      <c r="I1185" s="33">
        <v>10368.540000000001</v>
      </c>
      <c r="J1185" s="28" t="s">
        <v>22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574</v>
      </c>
      <c r="C1186" s="24">
        <v>44574.618117314203</v>
      </c>
      <c r="D1186" s="22" t="s">
        <v>9</v>
      </c>
      <c r="E1186" s="22" t="s">
        <v>20</v>
      </c>
      <c r="F1186" s="25">
        <v>11.394</v>
      </c>
      <c r="G1186" s="22" t="s">
        <v>40</v>
      </c>
      <c r="H1186" s="26">
        <v>12</v>
      </c>
      <c r="I1186" s="27">
        <v>136.72999999999999</v>
      </c>
      <c r="J1186" s="22" t="s">
        <v>22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574</v>
      </c>
      <c r="C1187" s="30">
        <v>44574.6188815446</v>
      </c>
      <c r="D1187" s="28" t="s">
        <v>9</v>
      </c>
      <c r="E1187" s="28" t="s">
        <v>20</v>
      </c>
      <c r="F1187" s="31">
        <v>11.394</v>
      </c>
      <c r="G1187" s="28" t="s">
        <v>40</v>
      </c>
      <c r="H1187" s="32">
        <v>2083</v>
      </c>
      <c r="I1187" s="33">
        <v>23733.7</v>
      </c>
      <c r="J1187" s="28" t="s">
        <v>21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574</v>
      </c>
      <c r="C1188" s="24">
        <v>44574.618881545102</v>
      </c>
      <c r="D1188" s="22" t="s">
        <v>9</v>
      </c>
      <c r="E1188" s="22" t="s">
        <v>26</v>
      </c>
      <c r="F1188" s="25">
        <v>116.46</v>
      </c>
      <c r="G1188" s="22" t="s">
        <v>40</v>
      </c>
      <c r="H1188" s="26">
        <v>1377</v>
      </c>
      <c r="I1188" s="27">
        <v>160365.42000000001</v>
      </c>
      <c r="J1188" s="22" t="s">
        <v>27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574</v>
      </c>
      <c r="C1189" s="30">
        <v>44574.618881545401</v>
      </c>
      <c r="D1189" s="28" t="s">
        <v>9</v>
      </c>
      <c r="E1189" s="28" t="s">
        <v>26</v>
      </c>
      <c r="F1189" s="31">
        <v>116.46</v>
      </c>
      <c r="G1189" s="28" t="s">
        <v>40</v>
      </c>
      <c r="H1189" s="32">
        <v>471</v>
      </c>
      <c r="I1189" s="33">
        <v>54852.66</v>
      </c>
      <c r="J1189" s="28" t="s">
        <v>27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574</v>
      </c>
      <c r="C1190" s="24">
        <v>44574.6188816422</v>
      </c>
      <c r="D1190" s="22" t="s">
        <v>9</v>
      </c>
      <c r="E1190" s="22" t="s">
        <v>26</v>
      </c>
      <c r="F1190" s="25">
        <v>116.46</v>
      </c>
      <c r="G1190" s="22" t="s">
        <v>40</v>
      </c>
      <c r="H1190" s="26">
        <v>883</v>
      </c>
      <c r="I1190" s="27">
        <v>102834.18</v>
      </c>
      <c r="J1190" s="22" t="s">
        <v>22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574</v>
      </c>
      <c r="C1191" s="30">
        <v>44574.618881643102</v>
      </c>
      <c r="D1191" s="28" t="s">
        <v>9</v>
      </c>
      <c r="E1191" s="28" t="s">
        <v>20</v>
      </c>
      <c r="F1191" s="31">
        <v>11.394</v>
      </c>
      <c r="G1191" s="28" t="s">
        <v>40</v>
      </c>
      <c r="H1191" s="32">
        <v>1401</v>
      </c>
      <c r="I1191" s="33">
        <v>15962.99</v>
      </c>
      <c r="J1191" s="28" t="s">
        <v>22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574</v>
      </c>
      <c r="C1192" s="24">
        <v>44574.618881666698</v>
      </c>
      <c r="D1192" s="22" t="s">
        <v>9</v>
      </c>
      <c r="E1192" s="22" t="s">
        <v>26</v>
      </c>
      <c r="F1192" s="25">
        <v>116.46</v>
      </c>
      <c r="G1192" s="22" t="s">
        <v>40</v>
      </c>
      <c r="H1192" s="26">
        <v>250</v>
      </c>
      <c r="I1192" s="27">
        <v>29115</v>
      </c>
      <c r="J1192" s="22" t="s">
        <v>22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574</v>
      </c>
      <c r="C1193" s="30">
        <v>44574.618881934599</v>
      </c>
      <c r="D1193" s="28" t="s">
        <v>9</v>
      </c>
      <c r="E1193" s="28" t="s">
        <v>26</v>
      </c>
      <c r="F1193" s="31">
        <v>116.44</v>
      </c>
      <c r="G1193" s="28" t="s">
        <v>40</v>
      </c>
      <c r="H1193" s="32">
        <v>313</v>
      </c>
      <c r="I1193" s="33">
        <v>36445.72</v>
      </c>
      <c r="J1193" s="28" t="s">
        <v>22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574</v>
      </c>
      <c r="C1194" s="24">
        <v>44574.618882282397</v>
      </c>
      <c r="D1194" s="22" t="s">
        <v>9</v>
      </c>
      <c r="E1194" s="22" t="s">
        <v>26</v>
      </c>
      <c r="F1194" s="25">
        <v>116.44</v>
      </c>
      <c r="G1194" s="22" t="s">
        <v>40</v>
      </c>
      <c r="H1194" s="26">
        <v>299</v>
      </c>
      <c r="I1194" s="27">
        <v>34815.56</v>
      </c>
      <c r="J1194" s="22" t="s">
        <v>22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574</v>
      </c>
      <c r="C1195" s="30">
        <v>44574.618882283503</v>
      </c>
      <c r="D1195" s="28" t="s">
        <v>9</v>
      </c>
      <c r="E1195" s="28" t="s">
        <v>26</v>
      </c>
      <c r="F1195" s="31">
        <v>116.44</v>
      </c>
      <c r="G1195" s="28" t="s">
        <v>40</v>
      </c>
      <c r="H1195" s="32">
        <v>14</v>
      </c>
      <c r="I1195" s="33">
        <v>1630.16</v>
      </c>
      <c r="J1195" s="28" t="s">
        <v>22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574</v>
      </c>
      <c r="C1196" s="24">
        <v>44574.618882283503</v>
      </c>
      <c r="D1196" s="22" t="s">
        <v>9</v>
      </c>
      <c r="E1196" s="22" t="s">
        <v>26</v>
      </c>
      <c r="F1196" s="25">
        <v>116.44</v>
      </c>
      <c r="G1196" s="22" t="s">
        <v>40</v>
      </c>
      <c r="H1196" s="26">
        <v>228</v>
      </c>
      <c r="I1196" s="27">
        <v>26548.32</v>
      </c>
      <c r="J1196" s="22" t="s">
        <v>22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574</v>
      </c>
      <c r="C1197" s="30">
        <v>44574.618882284602</v>
      </c>
      <c r="D1197" s="28" t="s">
        <v>9</v>
      </c>
      <c r="E1197" s="28" t="s">
        <v>26</v>
      </c>
      <c r="F1197" s="31">
        <v>116.44</v>
      </c>
      <c r="G1197" s="28" t="s">
        <v>40</v>
      </c>
      <c r="H1197" s="32">
        <v>69</v>
      </c>
      <c r="I1197" s="33">
        <v>8034.36</v>
      </c>
      <c r="J1197" s="28" t="s">
        <v>22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574</v>
      </c>
      <c r="C1198" s="24">
        <v>44574.6188823786</v>
      </c>
      <c r="D1198" s="22" t="s">
        <v>9</v>
      </c>
      <c r="E1198" s="22" t="s">
        <v>26</v>
      </c>
      <c r="F1198" s="25">
        <v>116.44</v>
      </c>
      <c r="G1198" s="22" t="s">
        <v>40</v>
      </c>
      <c r="H1198" s="26">
        <v>500</v>
      </c>
      <c r="I1198" s="27">
        <v>58220</v>
      </c>
      <c r="J1198" s="22" t="s">
        <v>27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574</v>
      </c>
      <c r="C1199" s="30">
        <v>44574.618882518902</v>
      </c>
      <c r="D1199" s="28" t="s">
        <v>9</v>
      </c>
      <c r="E1199" s="28" t="s">
        <v>26</v>
      </c>
      <c r="F1199" s="31">
        <v>116.44</v>
      </c>
      <c r="G1199" s="28" t="s">
        <v>40</v>
      </c>
      <c r="H1199" s="32">
        <v>600</v>
      </c>
      <c r="I1199" s="33">
        <v>69864</v>
      </c>
      <c r="J1199" s="28" t="s">
        <v>22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574</v>
      </c>
      <c r="C1200" s="24">
        <v>44574.618882518902</v>
      </c>
      <c r="D1200" s="22" t="s">
        <v>9</v>
      </c>
      <c r="E1200" s="22" t="s">
        <v>26</v>
      </c>
      <c r="F1200" s="25">
        <v>116.44</v>
      </c>
      <c r="G1200" s="22" t="s">
        <v>40</v>
      </c>
      <c r="H1200" s="26">
        <v>232</v>
      </c>
      <c r="I1200" s="27">
        <v>27014.080000000002</v>
      </c>
      <c r="J1200" s="22" t="s">
        <v>22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574</v>
      </c>
      <c r="C1201" s="30">
        <v>44574.620023303003</v>
      </c>
      <c r="D1201" s="28" t="s">
        <v>9</v>
      </c>
      <c r="E1201" s="28" t="s">
        <v>20</v>
      </c>
      <c r="F1201" s="31">
        <v>11.394</v>
      </c>
      <c r="G1201" s="28" t="s">
        <v>40</v>
      </c>
      <c r="H1201" s="32">
        <v>757</v>
      </c>
      <c r="I1201" s="33">
        <v>8625.26</v>
      </c>
      <c r="J1201" s="28" t="s">
        <v>22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574</v>
      </c>
      <c r="C1202" s="24">
        <v>44574.620023541298</v>
      </c>
      <c r="D1202" s="22" t="s">
        <v>9</v>
      </c>
      <c r="E1202" s="22" t="s">
        <v>20</v>
      </c>
      <c r="F1202" s="25">
        <v>11.394</v>
      </c>
      <c r="G1202" s="22" t="s">
        <v>40</v>
      </c>
      <c r="H1202" s="26">
        <v>1000</v>
      </c>
      <c r="I1202" s="27">
        <v>11394</v>
      </c>
      <c r="J1202" s="22" t="s">
        <v>23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574</v>
      </c>
      <c r="C1203" s="30">
        <v>44574.620023777803</v>
      </c>
      <c r="D1203" s="28" t="s">
        <v>9</v>
      </c>
      <c r="E1203" s="28" t="s">
        <v>20</v>
      </c>
      <c r="F1203" s="31">
        <v>11.394</v>
      </c>
      <c r="G1203" s="28" t="s">
        <v>40</v>
      </c>
      <c r="H1203" s="32">
        <v>264</v>
      </c>
      <c r="I1203" s="33">
        <v>3008.02</v>
      </c>
      <c r="J1203" s="28" t="s">
        <v>22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574</v>
      </c>
      <c r="C1204" s="24">
        <v>44574.623027130401</v>
      </c>
      <c r="D1204" s="22" t="s">
        <v>9</v>
      </c>
      <c r="E1204" s="22" t="s">
        <v>20</v>
      </c>
      <c r="F1204" s="25">
        <v>11.396000000000001</v>
      </c>
      <c r="G1204" s="22" t="s">
        <v>40</v>
      </c>
      <c r="H1204" s="26">
        <v>237</v>
      </c>
      <c r="I1204" s="27">
        <v>2700.85</v>
      </c>
      <c r="J1204" s="22" t="s">
        <v>23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574</v>
      </c>
      <c r="C1205" s="30">
        <v>44574.623169204497</v>
      </c>
      <c r="D1205" s="28" t="s">
        <v>9</v>
      </c>
      <c r="E1205" s="28" t="s">
        <v>26</v>
      </c>
      <c r="F1205" s="31">
        <v>116.48</v>
      </c>
      <c r="G1205" s="28" t="s">
        <v>40</v>
      </c>
      <c r="H1205" s="32">
        <v>215</v>
      </c>
      <c r="I1205" s="33">
        <v>25043.200000000001</v>
      </c>
      <c r="J1205" s="28" t="s">
        <v>27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574</v>
      </c>
      <c r="C1206" s="24">
        <v>44574.623504502997</v>
      </c>
      <c r="D1206" s="22" t="s">
        <v>9</v>
      </c>
      <c r="E1206" s="22" t="s">
        <v>26</v>
      </c>
      <c r="F1206" s="25">
        <v>116.48</v>
      </c>
      <c r="G1206" s="22" t="s">
        <v>40</v>
      </c>
      <c r="H1206" s="26">
        <v>244</v>
      </c>
      <c r="I1206" s="27">
        <v>28421.119999999999</v>
      </c>
      <c r="J1206" s="22" t="s">
        <v>27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574</v>
      </c>
      <c r="C1207" s="30">
        <v>44574.623573137796</v>
      </c>
      <c r="D1207" s="28" t="s">
        <v>9</v>
      </c>
      <c r="E1207" s="28" t="s">
        <v>20</v>
      </c>
      <c r="F1207" s="31">
        <v>11.398</v>
      </c>
      <c r="G1207" s="28" t="s">
        <v>40</v>
      </c>
      <c r="H1207" s="32">
        <v>1190</v>
      </c>
      <c r="I1207" s="33">
        <v>13563.62</v>
      </c>
      <c r="J1207" s="28" t="s">
        <v>22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574</v>
      </c>
      <c r="C1208" s="24">
        <v>44574.623573139499</v>
      </c>
      <c r="D1208" s="22" t="s">
        <v>9</v>
      </c>
      <c r="E1208" s="22" t="s">
        <v>26</v>
      </c>
      <c r="F1208" s="25">
        <v>116.52</v>
      </c>
      <c r="G1208" s="22" t="s">
        <v>40</v>
      </c>
      <c r="H1208" s="26">
        <v>1123</v>
      </c>
      <c r="I1208" s="27">
        <v>130851.96</v>
      </c>
      <c r="J1208" s="22" t="s">
        <v>22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574</v>
      </c>
      <c r="C1209" s="30">
        <v>44574.6235731458</v>
      </c>
      <c r="D1209" s="28" t="s">
        <v>9</v>
      </c>
      <c r="E1209" s="28" t="s">
        <v>26</v>
      </c>
      <c r="F1209" s="31">
        <v>116.52</v>
      </c>
      <c r="G1209" s="28" t="s">
        <v>40</v>
      </c>
      <c r="H1209" s="32">
        <v>36</v>
      </c>
      <c r="I1209" s="33">
        <v>4194.72</v>
      </c>
      <c r="J1209" s="28" t="s">
        <v>22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574</v>
      </c>
      <c r="C1210" s="24">
        <v>44574.623573237099</v>
      </c>
      <c r="D1210" s="22" t="s">
        <v>9</v>
      </c>
      <c r="E1210" s="22" t="s">
        <v>26</v>
      </c>
      <c r="F1210" s="25">
        <v>116.52</v>
      </c>
      <c r="G1210" s="22" t="s">
        <v>40</v>
      </c>
      <c r="H1210" s="26">
        <v>841</v>
      </c>
      <c r="I1210" s="27">
        <v>97993.32</v>
      </c>
      <c r="J1210" s="22" t="s">
        <v>27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574</v>
      </c>
      <c r="C1211" s="30">
        <v>44574.623573254103</v>
      </c>
      <c r="D1211" s="28" t="s">
        <v>9</v>
      </c>
      <c r="E1211" s="28" t="s">
        <v>26</v>
      </c>
      <c r="F1211" s="31">
        <v>116.52</v>
      </c>
      <c r="G1211" s="28" t="s">
        <v>40</v>
      </c>
      <c r="H1211" s="32">
        <v>212</v>
      </c>
      <c r="I1211" s="33">
        <v>24702.240000000002</v>
      </c>
      <c r="J1211" s="28" t="s">
        <v>27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574</v>
      </c>
      <c r="C1212" s="24">
        <v>44574.623573254401</v>
      </c>
      <c r="D1212" s="22" t="s">
        <v>9</v>
      </c>
      <c r="E1212" s="22" t="s">
        <v>26</v>
      </c>
      <c r="F1212" s="25">
        <v>116.52</v>
      </c>
      <c r="G1212" s="22" t="s">
        <v>40</v>
      </c>
      <c r="H1212" s="26">
        <v>1300</v>
      </c>
      <c r="I1212" s="27">
        <v>151476</v>
      </c>
      <c r="J1212" s="22" t="s">
        <v>27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574</v>
      </c>
      <c r="C1213" s="30">
        <v>44574.623573372402</v>
      </c>
      <c r="D1213" s="28" t="s">
        <v>9</v>
      </c>
      <c r="E1213" s="28" t="s">
        <v>26</v>
      </c>
      <c r="F1213" s="31">
        <v>116.52</v>
      </c>
      <c r="G1213" s="28" t="s">
        <v>40</v>
      </c>
      <c r="H1213" s="32">
        <v>283</v>
      </c>
      <c r="I1213" s="33">
        <v>32975.160000000003</v>
      </c>
      <c r="J1213" s="28" t="s">
        <v>22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574</v>
      </c>
      <c r="C1214" s="24">
        <v>44574.623573430399</v>
      </c>
      <c r="D1214" s="22" t="s">
        <v>9</v>
      </c>
      <c r="E1214" s="22" t="s">
        <v>20</v>
      </c>
      <c r="F1214" s="25">
        <v>11.398</v>
      </c>
      <c r="G1214" s="22" t="s">
        <v>40</v>
      </c>
      <c r="H1214" s="26">
        <v>123</v>
      </c>
      <c r="I1214" s="27">
        <v>1401.95</v>
      </c>
      <c r="J1214" s="22" t="s">
        <v>21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574</v>
      </c>
      <c r="C1215" s="30">
        <v>44574.623585555601</v>
      </c>
      <c r="D1215" s="28" t="s">
        <v>9</v>
      </c>
      <c r="E1215" s="28" t="s">
        <v>26</v>
      </c>
      <c r="F1215" s="31">
        <v>116.5</v>
      </c>
      <c r="G1215" s="28" t="s">
        <v>40</v>
      </c>
      <c r="H1215" s="32">
        <v>220</v>
      </c>
      <c r="I1215" s="33">
        <v>25630</v>
      </c>
      <c r="J1215" s="28" t="s">
        <v>27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574</v>
      </c>
      <c r="C1216" s="24">
        <v>44574.625081590799</v>
      </c>
      <c r="D1216" s="22" t="s">
        <v>9</v>
      </c>
      <c r="E1216" s="22" t="s">
        <v>26</v>
      </c>
      <c r="F1216" s="25">
        <v>116.64</v>
      </c>
      <c r="G1216" s="22" t="s">
        <v>40</v>
      </c>
      <c r="H1216" s="26">
        <v>1719</v>
      </c>
      <c r="I1216" s="27">
        <v>200504.16</v>
      </c>
      <c r="J1216" s="22" t="s">
        <v>27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574</v>
      </c>
      <c r="C1217" s="30">
        <v>44574.625584419999</v>
      </c>
      <c r="D1217" s="28" t="s">
        <v>9</v>
      </c>
      <c r="E1217" s="28" t="s">
        <v>26</v>
      </c>
      <c r="F1217" s="31">
        <v>116.66</v>
      </c>
      <c r="G1217" s="28" t="s">
        <v>40</v>
      </c>
      <c r="H1217" s="32">
        <v>142</v>
      </c>
      <c r="I1217" s="33">
        <v>16565.72</v>
      </c>
      <c r="J1217" s="28" t="s">
        <v>22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574</v>
      </c>
      <c r="C1218" s="24">
        <v>44574.625584421301</v>
      </c>
      <c r="D1218" s="22" t="s">
        <v>9</v>
      </c>
      <c r="E1218" s="22" t="s">
        <v>26</v>
      </c>
      <c r="F1218" s="25">
        <v>116.66</v>
      </c>
      <c r="G1218" s="22" t="s">
        <v>40</v>
      </c>
      <c r="H1218" s="26">
        <v>142</v>
      </c>
      <c r="I1218" s="27">
        <v>16565.72</v>
      </c>
      <c r="J1218" s="22" t="s">
        <v>22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574</v>
      </c>
      <c r="C1219" s="30">
        <v>44574.625584421301</v>
      </c>
      <c r="D1219" s="28" t="s">
        <v>9</v>
      </c>
      <c r="E1219" s="28" t="s">
        <v>26</v>
      </c>
      <c r="F1219" s="31">
        <v>116.66</v>
      </c>
      <c r="G1219" s="28" t="s">
        <v>40</v>
      </c>
      <c r="H1219" s="32">
        <v>25</v>
      </c>
      <c r="I1219" s="33">
        <v>2916.5</v>
      </c>
      <c r="J1219" s="28" t="s">
        <v>22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574</v>
      </c>
      <c r="C1220" s="24">
        <v>44574.625584517198</v>
      </c>
      <c r="D1220" s="22" t="s">
        <v>9</v>
      </c>
      <c r="E1220" s="22" t="s">
        <v>26</v>
      </c>
      <c r="F1220" s="25">
        <v>116.66</v>
      </c>
      <c r="G1220" s="22" t="s">
        <v>40</v>
      </c>
      <c r="H1220" s="26">
        <v>295</v>
      </c>
      <c r="I1220" s="27">
        <v>34414.699999999997</v>
      </c>
      <c r="J1220" s="22" t="s">
        <v>27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574</v>
      </c>
      <c r="C1221" s="30">
        <v>44574.625584526897</v>
      </c>
      <c r="D1221" s="28" t="s">
        <v>9</v>
      </c>
      <c r="E1221" s="28" t="s">
        <v>26</v>
      </c>
      <c r="F1221" s="31">
        <v>116.66</v>
      </c>
      <c r="G1221" s="28" t="s">
        <v>40</v>
      </c>
      <c r="H1221" s="32">
        <v>295</v>
      </c>
      <c r="I1221" s="33">
        <v>34414.699999999997</v>
      </c>
      <c r="J1221" s="28" t="s">
        <v>27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574</v>
      </c>
      <c r="C1222" s="24">
        <v>44574.625584526897</v>
      </c>
      <c r="D1222" s="22" t="s">
        <v>9</v>
      </c>
      <c r="E1222" s="22" t="s">
        <v>26</v>
      </c>
      <c r="F1222" s="25">
        <v>116.66</v>
      </c>
      <c r="G1222" s="22" t="s">
        <v>40</v>
      </c>
      <c r="H1222" s="26">
        <v>376</v>
      </c>
      <c r="I1222" s="27">
        <v>43864.160000000003</v>
      </c>
      <c r="J1222" s="22" t="s">
        <v>27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574</v>
      </c>
      <c r="C1223" s="30">
        <v>44574.625584535002</v>
      </c>
      <c r="D1223" s="28" t="s">
        <v>9</v>
      </c>
      <c r="E1223" s="28" t="s">
        <v>26</v>
      </c>
      <c r="F1223" s="31">
        <v>116.66</v>
      </c>
      <c r="G1223" s="28" t="s">
        <v>40</v>
      </c>
      <c r="H1223" s="32">
        <v>295</v>
      </c>
      <c r="I1223" s="33">
        <v>34414.699999999997</v>
      </c>
      <c r="J1223" s="28" t="s">
        <v>27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574</v>
      </c>
      <c r="C1224" s="24">
        <v>44574.625584535002</v>
      </c>
      <c r="D1224" s="22" t="s">
        <v>9</v>
      </c>
      <c r="E1224" s="22" t="s">
        <v>26</v>
      </c>
      <c r="F1224" s="25">
        <v>116.66</v>
      </c>
      <c r="G1224" s="22" t="s">
        <v>40</v>
      </c>
      <c r="H1224" s="26">
        <v>28</v>
      </c>
      <c r="I1224" s="27">
        <v>3266.48</v>
      </c>
      <c r="J1224" s="22" t="s">
        <v>27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574</v>
      </c>
      <c r="C1225" s="30">
        <v>44574.625805046599</v>
      </c>
      <c r="D1225" s="28" t="s">
        <v>9</v>
      </c>
      <c r="E1225" s="28" t="s">
        <v>20</v>
      </c>
      <c r="F1225" s="31">
        <v>11.414</v>
      </c>
      <c r="G1225" s="28" t="s">
        <v>40</v>
      </c>
      <c r="H1225" s="32">
        <v>393</v>
      </c>
      <c r="I1225" s="33">
        <v>4485.7</v>
      </c>
      <c r="J1225" s="28" t="s">
        <v>22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574</v>
      </c>
      <c r="C1226" s="24">
        <v>44574.625823024799</v>
      </c>
      <c r="D1226" s="22" t="s">
        <v>9</v>
      </c>
      <c r="E1226" s="22" t="s">
        <v>20</v>
      </c>
      <c r="F1226" s="25">
        <v>11.414</v>
      </c>
      <c r="G1226" s="22" t="s">
        <v>40</v>
      </c>
      <c r="H1226" s="26">
        <v>965</v>
      </c>
      <c r="I1226" s="27">
        <v>11014.51</v>
      </c>
      <c r="J1226" s="22" t="s">
        <v>22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574</v>
      </c>
      <c r="C1227" s="30">
        <v>44574.625825009804</v>
      </c>
      <c r="D1227" s="28" t="s">
        <v>9</v>
      </c>
      <c r="E1227" s="28" t="s">
        <v>20</v>
      </c>
      <c r="F1227" s="31">
        <v>11.414</v>
      </c>
      <c r="G1227" s="28" t="s">
        <v>40</v>
      </c>
      <c r="H1227" s="32">
        <v>2020</v>
      </c>
      <c r="I1227" s="33">
        <v>23056.28</v>
      </c>
      <c r="J1227" s="28" t="s">
        <v>21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574</v>
      </c>
      <c r="C1228" s="24">
        <v>44574.625825130199</v>
      </c>
      <c r="D1228" s="22" t="s">
        <v>9</v>
      </c>
      <c r="E1228" s="22" t="s">
        <v>20</v>
      </c>
      <c r="F1228" s="25">
        <v>11.414</v>
      </c>
      <c r="G1228" s="22" t="s">
        <v>40</v>
      </c>
      <c r="H1228" s="26">
        <v>127</v>
      </c>
      <c r="I1228" s="27">
        <v>1449.58</v>
      </c>
      <c r="J1228" s="22" t="s">
        <v>22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574</v>
      </c>
      <c r="C1229" s="30">
        <v>44574.625825130403</v>
      </c>
      <c r="D1229" s="28" t="s">
        <v>9</v>
      </c>
      <c r="E1229" s="28" t="s">
        <v>20</v>
      </c>
      <c r="F1229" s="31">
        <v>11.414</v>
      </c>
      <c r="G1229" s="28" t="s">
        <v>40</v>
      </c>
      <c r="H1229" s="32">
        <v>117</v>
      </c>
      <c r="I1229" s="33">
        <v>1335.44</v>
      </c>
      <c r="J1229" s="28" t="s">
        <v>22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574</v>
      </c>
      <c r="C1230" s="24">
        <v>44574.6260909872</v>
      </c>
      <c r="D1230" s="22" t="s">
        <v>9</v>
      </c>
      <c r="E1230" s="22" t="s">
        <v>20</v>
      </c>
      <c r="F1230" s="25">
        <v>11.414</v>
      </c>
      <c r="G1230" s="22" t="s">
        <v>40</v>
      </c>
      <c r="H1230" s="26">
        <v>1760</v>
      </c>
      <c r="I1230" s="27">
        <v>20088.64</v>
      </c>
      <c r="J1230" s="22" t="s">
        <v>22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574</v>
      </c>
      <c r="C1231" s="30">
        <v>44574.626619627903</v>
      </c>
      <c r="D1231" s="28" t="s">
        <v>9</v>
      </c>
      <c r="E1231" s="28" t="s">
        <v>26</v>
      </c>
      <c r="F1231" s="31">
        <v>116.66</v>
      </c>
      <c r="G1231" s="28" t="s">
        <v>40</v>
      </c>
      <c r="H1231" s="32">
        <v>608</v>
      </c>
      <c r="I1231" s="33">
        <v>70929.279999999999</v>
      </c>
      <c r="J1231" s="28" t="s">
        <v>22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574</v>
      </c>
      <c r="C1232" s="24">
        <v>44574.626619725001</v>
      </c>
      <c r="D1232" s="22" t="s">
        <v>9</v>
      </c>
      <c r="E1232" s="22" t="s">
        <v>26</v>
      </c>
      <c r="F1232" s="25">
        <v>116.66</v>
      </c>
      <c r="G1232" s="22" t="s">
        <v>40</v>
      </c>
      <c r="H1232" s="26">
        <v>1275</v>
      </c>
      <c r="I1232" s="27">
        <v>148741.5</v>
      </c>
      <c r="J1232" s="22" t="s">
        <v>27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574</v>
      </c>
      <c r="C1233" s="30">
        <v>44574.626619958799</v>
      </c>
      <c r="D1233" s="28" t="s">
        <v>9</v>
      </c>
      <c r="E1233" s="28" t="s">
        <v>26</v>
      </c>
      <c r="F1233" s="31">
        <v>116.66</v>
      </c>
      <c r="G1233" s="28" t="s">
        <v>40</v>
      </c>
      <c r="H1233" s="32">
        <v>173</v>
      </c>
      <c r="I1233" s="33">
        <v>20182.18</v>
      </c>
      <c r="J1233" s="28" t="s">
        <v>27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574</v>
      </c>
      <c r="C1234" s="24">
        <v>44574.627408897599</v>
      </c>
      <c r="D1234" s="22" t="s">
        <v>9</v>
      </c>
      <c r="E1234" s="22" t="s">
        <v>28</v>
      </c>
      <c r="F1234" s="25">
        <v>84.96</v>
      </c>
      <c r="G1234" s="22" t="s">
        <v>40</v>
      </c>
      <c r="H1234" s="26">
        <v>890</v>
      </c>
      <c r="I1234" s="27">
        <v>75614.399999999994</v>
      </c>
      <c r="J1234" s="22" t="s">
        <v>29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574</v>
      </c>
      <c r="C1235" s="30">
        <v>44574.627701629797</v>
      </c>
      <c r="D1235" s="28" t="s">
        <v>9</v>
      </c>
      <c r="E1235" s="28" t="s">
        <v>20</v>
      </c>
      <c r="F1235" s="31">
        <v>11.416</v>
      </c>
      <c r="G1235" s="28" t="s">
        <v>40</v>
      </c>
      <c r="H1235" s="32">
        <v>586</v>
      </c>
      <c r="I1235" s="33">
        <v>6689.78</v>
      </c>
      <c r="J1235" s="28" t="s">
        <v>22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574</v>
      </c>
      <c r="C1236" s="24">
        <v>44574.627701629797</v>
      </c>
      <c r="D1236" s="22" t="s">
        <v>9</v>
      </c>
      <c r="E1236" s="22" t="s">
        <v>20</v>
      </c>
      <c r="F1236" s="25">
        <v>11.416</v>
      </c>
      <c r="G1236" s="22" t="s">
        <v>40</v>
      </c>
      <c r="H1236" s="26">
        <v>537</v>
      </c>
      <c r="I1236" s="27">
        <v>6130.39</v>
      </c>
      <c r="J1236" s="22" t="s">
        <v>22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574</v>
      </c>
      <c r="C1237" s="30">
        <v>44574.627709740897</v>
      </c>
      <c r="D1237" s="28" t="s">
        <v>9</v>
      </c>
      <c r="E1237" s="28" t="s">
        <v>20</v>
      </c>
      <c r="F1237" s="31">
        <v>11.416</v>
      </c>
      <c r="G1237" s="28" t="s">
        <v>40</v>
      </c>
      <c r="H1237" s="32">
        <v>219</v>
      </c>
      <c r="I1237" s="33">
        <v>2500.1</v>
      </c>
      <c r="J1237" s="28" t="s">
        <v>22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574</v>
      </c>
      <c r="C1238" s="24">
        <v>44574.628490510702</v>
      </c>
      <c r="D1238" s="22" t="s">
        <v>9</v>
      </c>
      <c r="E1238" s="22" t="s">
        <v>20</v>
      </c>
      <c r="F1238" s="25">
        <v>11.422000000000001</v>
      </c>
      <c r="G1238" s="22" t="s">
        <v>40</v>
      </c>
      <c r="H1238" s="26">
        <v>172</v>
      </c>
      <c r="I1238" s="27">
        <v>1964.58</v>
      </c>
      <c r="J1238" s="22" t="s">
        <v>22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574</v>
      </c>
      <c r="C1239" s="30">
        <v>44574.628825609703</v>
      </c>
      <c r="D1239" s="28" t="s">
        <v>9</v>
      </c>
      <c r="E1239" s="28" t="s">
        <v>26</v>
      </c>
      <c r="F1239" s="31">
        <v>116.72</v>
      </c>
      <c r="G1239" s="28" t="s">
        <v>40</v>
      </c>
      <c r="H1239" s="32">
        <v>478</v>
      </c>
      <c r="I1239" s="33">
        <v>55792.160000000003</v>
      </c>
      <c r="J1239" s="28" t="s">
        <v>22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574</v>
      </c>
      <c r="C1240" s="24">
        <v>44574.628825609703</v>
      </c>
      <c r="D1240" s="22" t="s">
        <v>9</v>
      </c>
      <c r="E1240" s="22" t="s">
        <v>26</v>
      </c>
      <c r="F1240" s="25">
        <v>116.72</v>
      </c>
      <c r="G1240" s="22" t="s">
        <v>40</v>
      </c>
      <c r="H1240" s="26">
        <v>478</v>
      </c>
      <c r="I1240" s="27">
        <v>55792.160000000003</v>
      </c>
      <c r="J1240" s="22" t="s">
        <v>22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574</v>
      </c>
      <c r="C1241" s="30">
        <v>44574.628825611202</v>
      </c>
      <c r="D1241" s="28" t="s">
        <v>9</v>
      </c>
      <c r="E1241" s="28" t="s">
        <v>26</v>
      </c>
      <c r="F1241" s="31">
        <v>116.72</v>
      </c>
      <c r="G1241" s="28" t="s">
        <v>40</v>
      </c>
      <c r="H1241" s="32">
        <v>192</v>
      </c>
      <c r="I1241" s="33">
        <v>22410.240000000002</v>
      </c>
      <c r="J1241" s="28" t="s">
        <v>22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574</v>
      </c>
      <c r="C1242" s="24">
        <v>44574.628825612803</v>
      </c>
      <c r="D1242" s="22" t="s">
        <v>9</v>
      </c>
      <c r="E1242" s="22" t="s">
        <v>26</v>
      </c>
      <c r="F1242" s="25">
        <v>116.72</v>
      </c>
      <c r="G1242" s="22" t="s">
        <v>40</v>
      </c>
      <c r="H1242" s="26">
        <v>132</v>
      </c>
      <c r="I1242" s="27">
        <v>15407.04</v>
      </c>
      <c r="J1242" s="22" t="s">
        <v>22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574</v>
      </c>
      <c r="C1243" s="30">
        <v>44574.628825678898</v>
      </c>
      <c r="D1243" s="28" t="s">
        <v>9</v>
      </c>
      <c r="E1243" s="28" t="s">
        <v>26</v>
      </c>
      <c r="F1243" s="31">
        <v>116.72</v>
      </c>
      <c r="G1243" s="28" t="s">
        <v>40</v>
      </c>
      <c r="H1243" s="32">
        <v>1544</v>
      </c>
      <c r="I1243" s="33">
        <v>180215.67999999999</v>
      </c>
      <c r="J1243" s="28" t="s">
        <v>27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574</v>
      </c>
      <c r="C1244" s="24">
        <v>44574.628825793698</v>
      </c>
      <c r="D1244" s="22" t="s">
        <v>9</v>
      </c>
      <c r="E1244" s="22" t="s">
        <v>26</v>
      </c>
      <c r="F1244" s="25">
        <v>116.72</v>
      </c>
      <c r="G1244" s="22" t="s">
        <v>40</v>
      </c>
      <c r="H1244" s="26">
        <v>154</v>
      </c>
      <c r="I1244" s="27">
        <v>17974.88</v>
      </c>
      <c r="J1244" s="22" t="s">
        <v>22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574</v>
      </c>
      <c r="C1245" s="30">
        <v>44574.628825794498</v>
      </c>
      <c r="D1245" s="28" t="s">
        <v>9</v>
      </c>
      <c r="E1245" s="28" t="s">
        <v>26</v>
      </c>
      <c r="F1245" s="31">
        <v>116.72</v>
      </c>
      <c r="G1245" s="28" t="s">
        <v>40</v>
      </c>
      <c r="H1245" s="32">
        <v>11</v>
      </c>
      <c r="I1245" s="33">
        <v>1283.92</v>
      </c>
      <c r="J1245" s="28" t="s">
        <v>22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574</v>
      </c>
      <c r="C1246" s="24">
        <v>44574.628825795997</v>
      </c>
      <c r="D1246" s="22" t="s">
        <v>9</v>
      </c>
      <c r="E1246" s="22" t="s">
        <v>26</v>
      </c>
      <c r="F1246" s="25">
        <v>116.72</v>
      </c>
      <c r="G1246" s="22" t="s">
        <v>40</v>
      </c>
      <c r="H1246" s="26">
        <v>107</v>
      </c>
      <c r="I1246" s="27">
        <v>12489.04</v>
      </c>
      <c r="J1246" s="22" t="s">
        <v>22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574</v>
      </c>
      <c r="C1247" s="30">
        <v>44574.628905309102</v>
      </c>
      <c r="D1247" s="28" t="s">
        <v>9</v>
      </c>
      <c r="E1247" s="28" t="s">
        <v>20</v>
      </c>
      <c r="F1247" s="31">
        <v>11.42</v>
      </c>
      <c r="G1247" s="28" t="s">
        <v>40</v>
      </c>
      <c r="H1247" s="32">
        <v>1706</v>
      </c>
      <c r="I1247" s="33">
        <v>19482.52</v>
      </c>
      <c r="J1247" s="28" t="s">
        <v>22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574</v>
      </c>
      <c r="C1248" s="24">
        <v>44574.6289054105</v>
      </c>
      <c r="D1248" s="22" t="s">
        <v>9</v>
      </c>
      <c r="E1248" s="22" t="s">
        <v>28</v>
      </c>
      <c r="F1248" s="25">
        <v>84.99</v>
      </c>
      <c r="G1248" s="22" t="s">
        <v>40</v>
      </c>
      <c r="H1248" s="26">
        <v>841</v>
      </c>
      <c r="I1248" s="27">
        <v>71476.59</v>
      </c>
      <c r="J1248" s="22" t="s">
        <v>29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574</v>
      </c>
      <c r="C1249" s="30">
        <v>44574.628905424201</v>
      </c>
      <c r="D1249" s="28" t="s">
        <v>9</v>
      </c>
      <c r="E1249" s="28" t="s">
        <v>28</v>
      </c>
      <c r="F1249" s="31">
        <v>84.98</v>
      </c>
      <c r="G1249" s="28" t="s">
        <v>40</v>
      </c>
      <c r="H1249" s="32">
        <v>700</v>
      </c>
      <c r="I1249" s="33">
        <v>59486</v>
      </c>
      <c r="J1249" s="28" t="s">
        <v>29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574</v>
      </c>
      <c r="C1250" s="24">
        <v>44574.628905424397</v>
      </c>
      <c r="D1250" s="22" t="s">
        <v>9</v>
      </c>
      <c r="E1250" s="22" t="s">
        <v>28</v>
      </c>
      <c r="F1250" s="25">
        <v>84.98</v>
      </c>
      <c r="G1250" s="22" t="s">
        <v>40</v>
      </c>
      <c r="H1250" s="26">
        <v>161</v>
      </c>
      <c r="I1250" s="27">
        <v>13681.78</v>
      </c>
      <c r="J1250" s="22" t="s">
        <v>29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574</v>
      </c>
      <c r="C1251" s="30">
        <v>44574.630182100998</v>
      </c>
      <c r="D1251" s="28" t="s">
        <v>9</v>
      </c>
      <c r="E1251" s="28" t="s">
        <v>20</v>
      </c>
      <c r="F1251" s="31">
        <v>11.416</v>
      </c>
      <c r="G1251" s="28" t="s">
        <v>40</v>
      </c>
      <c r="H1251" s="32">
        <v>616</v>
      </c>
      <c r="I1251" s="33">
        <v>7032.26</v>
      </c>
      <c r="J1251" s="28" t="s">
        <v>21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574</v>
      </c>
      <c r="C1252" s="24">
        <v>44574.630580614197</v>
      </c>
      <c r="D1252" s="22" t="s">
        <v>9</v>
      </c>
      <c r="E1252" s="22" t="s">
        <v>26</v>
      </c>
      <c r="F1252" s="25">
        <v>116.7</v>
      </c>
      <c r="G1252" s="22" t="s">
        <v>40</v>
      </c>
      <c r="H1252" s="26">
        <v>1830</v>
      </c>
      <c r="I1252" s="27">
        <v>213561</v>
      </c>
      <c r="J1252" s="22" t="s">
        <v>27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574</v>
      </c>
      <c r="C1253" s="30">
        <v>44574.630604747501</v>
      </c>
      <c r="D1253" s="28" t="s">
        <v>9</v>
      </c>
      <c r="E1253" s="28" t="s">
        <v>20</v>
      </c>
      <c r="F1253" s="31">
        <v>11.417999999999999</v>
      </c>
      <c r="G1253" s="28" t="s">
        <v>40</v>
      </c>
      <c r="H1253" s="32">
        <v>1196</v>
      </c>
      <c r="I1253" s="33">
        <v>13655.93</v>
      </c>
      <c r="J1253" s="28" t="s">
        <v>21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574</v>
      </c>
      <c r="C1254" s="24">
        <v>44574.630845745</v>
      </c>
      <c r="D1254" s="22" t="s">
        <v>9</v>
      </c>
      <c r="E1254" s="22" t="s">
        <v>26</v>
      </c>
      <c r="F1254" s="25">
        <v>116.68</v>
      </c>
      <c r="G1254" s="22" t="s">
        <v>40</v>
      </c>
      <c r="H1254" s="26">
        <v>1172</v>
      </c>
      <c r="I1254" s="27">
        <v>136748.96</v>
      </c>
      <c r="J1254" s="22" t="s">
        <v>27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574</v>
      </c>
      <c r="C1255" s="30">
        <v>44574.631086168898</v>
      </c>
      <c r="D1255" s="28" t="s">
        <v>9</v>
      </c>
      <c r="E1255" s="28" t="s">
        <v>26</v>
      </c>
      <c r="F1255" s="31">
        <v>116.64</v>
      </c>
      <c r="G1255" s="28" t="s">
        <v>40</v>
      </c>
      <c r="H1255" s="32">
        <v>722</v>
      </c>
      <c r="I1255" s="33">
        <v>84214.080000000002</v>
      </c>
      <c r="J1255" s="28" t="s">
        <v>27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574</v>
      </c>
      <c r="C1256" s="24">
        <v>44574.631511665801</v>
      </c>
      <c r="D1256" s="22" t="s">
        <v>9</v>
      </c>
      <c r="E1256" s="22" t="s">
        <v>20</v>
      </c>
      <c r="F1256" s="25">
        <v>11.412000000000001</v>
      </c>
      <c r="G1256" s="22" t="s">
        <v>40</v>
      </c>
      <c r="H1256" s="26">
        <v>938</v>
      </c>
      <c r="I1256" s="27">
        <v>10704.46</v>
      </c>
      <c r="J1256" s="22" t="s">
        <v>22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574</v>
      </c>
      <c r="C1257" s="30">
        <v>44574.631511667198</v>
      </c>
      <c r="D1257" s="28" t="s">
        <v>9</v>
      </c>
      <c r="E1257" s="28" t="s">
        <v>20</v>
      </c>
      <c r="F1257" s="31">
        <v>11.412000000000001</v>
      </c>
      <c r="G1257" s="28" t="s">
        <v>40</v>
      </c>
      <c r="H1257" s="32">
        <v>657</v>
      </c>
      <c r="I1257" s="33">
        <v>7497.68</v>
      </c>
      <c r="J1257" s="28" t="s">
        <v>22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574</v>
      </c>
      <c r="C1258" s="24">
        <v>44574.632591962902</v>
      </c>
      <c r="D1258" s="22" t="s">
        <v>9</v>
      </c>
      <c r="E1258" s="22" t="s">
        <v>26</v>
      </c>
      <c r="F1258" s="25">
        <v>116.64</v>
      </c>
      <c r="G1258" s="22" t="s">
        <v>40</v>
      </c>
      <c r="H1258" s="26">
        <v>1618</v>
      </c>
      <c r="I1258" s="27">
        <v>188723.52</v>
      </c>
      <c r="J1258" s="22" t="s">
        <v>27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574</v>
      </c>
      <c r="C1259" s="30">
        <v>44574.632790604497</v>
      </c>
      <c r="D1259" s="28" t="s">
        <v>9</v>
      </c>
      <c r="E1259" s="28" t="s">
        <v>20</v>
      </c>
      <c r="F1259" s="31">
        <v>11.412000000000001</v>
      </c>
      <c r="G1259" s="28" t="s">
        <v>40</v>
      </c>
      <c r="H1259" s="32">
        <v>96</v>
      </c>
      <c r="I1259" s="33">
        <v>1095.55</v>
      </c>
      <c r="J1259" s="28" t="s">
        <v>22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574</v>
      </c>
      <c r="C1260" s="24">
        <v>44574.632790604701</v>
      </c>
      <c r="D1260" s="22" t="s">
        <v>9</v>
      </c>
      <c r="E1260" s="22" t="s">
        <v>20</v>
      </c>
      <c r="F1260" s="25">
        <v>11.412000000000001</v>
      </c>
      <c r="G1260" s="22" t="s">
        <v>40</v>
      </c>
      <c r="H1260" s="26">
        <v>924</v>
      </c>
      <c r="I1260" s="27">
        <v>10544.69</v>
      </c>
      <c r="J1260" s="22" t="s">
        <v>22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574</v>
      </c>
      <c r="C1261" s="30">
        <v>44574.632790605501</v>
      </c>
      <c r="D1261" s="28" t="s">
        <v>9</v>
      </c>
      <c r="E1261" s="28" t="s">
        <v>20</v>
      </c>
      <c r="F1261" s="31">
        <v>11.412000000000001</v>
      </c>
      <c r="G1261" s="28" t="s">
        <v>40</v>
      </c>
      <c r="H1261" s="32">
        <v>621</v>
      </c>
      <c r="I1261" s="33">
        <v>7086.85</v>
      </c>
      <c r="J1261" s="28" t="s">
        <v>22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574</v>
      </c>
      <c r="C1262" s="24">
        <v>44574.632790609503</v>
      </c>
      <c r="D1262" s="22" t="s">
        <v>9</v>
      </c>
      <c r="E1262" s="22" t="s">
        <v>20</v>
      </c>
      <c r="F1262" s="25">
        <v>11.412000000000001</v>
      </c>
      <c r="G1262" s="22" t="s">
        <v>40</v>
      </c>
      <c r="H1262" s="26">
        <v>7</v>
      </c>
      <c r="I1262" s="27">
        <v>79.88</v>
      </c>
      <c r="J1262" s="22" t="s">
        <v>23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574</v>
      </c>
      <c r="C1263" s="30">
        <v>44574.633264935801</v>
      </c>
      <c r="D1263" s="28" t="s">
        <v>9</v>
      </c>
      <c r="E1263" s="28" t="s">
        <v>26</v>
      </c>
      <c r="F1263" s="31">
        <v>116.58</v>
      </c>
      <c r="G1263" s="28" t="s">
        <v>40</v>
      </c>
      <c r="H1263" s="32">
        <v>929</v>
      </c>
      <c r="I1263" s="33">
        <v>108302.82</v>
      </c>
      <c r="J1263" s="28" t="s">
        <v>27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574</v>
      </c>
      <c r="C1264" s="24">
        <v>44574.633264936499</v>
      </c>
      <c r="D1264" s="22" t="s">
        <v>9</v>
      </c>
      <c r="E1264" s="22" t="s">
        <v>26</v>
      </c>
      <c r="F1264" s="25">
        <v>116.58</v>
      </c>
      <c r="G1264" s="22" t="s">
        <v>40</v>
      </c>
      <c r="H1264" s="26">
        <v>721</v>
      </c>
      <c r="I1264" s="27">
        <v>84054.18</v>
      </c>
      <c r="J1264" s="22" t="s">
        <v>27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574</v>
      </c>
      <c r="C1265" s="30">
        <v>44574.634087241298</v>
      </c>
      <c r="D1265" s="28" t="s">
        <v>9</v>
      </c>
      <c r="E1265" s="28" t="s">
        <v>26</v>
      </c>
      <c r="F1265" s="31">
        <v>116.58</v>
      </c>
      <c r="G1265" s="28" t="s">
        <v>40</v>
      </c>
      <c r="H1265" s="32">
        <v>1568</v>
      </c>
      <c r="I1265" s="33">
        <v>182797.44</v>
      </c>
      <c r="J1265" s="28" t="s">
        <v>27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574</v>
      </c>
      <c r="C1266" s="24">
        <v>44574.634741824899</v>
      </c>
      <c r="D1266" s="22" t="s">
        <v>9</v>
      </c>
      <c r="E1266" s="22" t="s">
        <v>20</v>
      </c>
      <c r="F1266" s="25">
        <v>11.41</v>
      </c>
      <c r="G1266" s="22" t="s">
        <v>40</v>
      </c>
      <c r="H1266" s="26">
        <v>100</v>
      </c>
      <c r="I1266" s="27">
        <v>1141</v>
      </c>
      <c r="J1266" s="22" t="s">
        <v>21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574</v>
      </c>
      <c r="C1267" s="30">
        <v>44574.6357730729</v>
      </c>
      <c r="D1267" s="28" t="s">
        <v>9</v>
      </c>
      <c r="E1267" s="28" t="s">
        <v>20</v>
      </c>
      <c r="F1267" s="31">
        <v>11.41</v>
      </c>
      <c r="G1267" s="28" t="s">
        <v>40</v>
      </c>
      <c r="H1267" s="32">
        <v>285</v>
      </c>
      <c r="I1267" s="33">
        <v>3251.85</v>
      </c>
      <c r="J1267" s="28" t="s">
        <v>21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574</v>
      </c>
      <c r="C1268" s="24">
        <v>44574.635773073504</v>
      </c>
      <c r="D1268" s="22" t="s">
        <v>9</v>
      </c>
      <c r="E1268" s="22" t="s">
        <v>20</v>
      </c>
      <c r="F1268" s="25">
        <v>11.41</v>
      </c>
      <c r="G1268" s="22" t="s">
        <v>40</v>
      </c>
      <c r="H1268" s="26">
        <v>1362</v>
      </c>
      <c r="I1268" s="27">
        <v>15540.42</v>
      </c>
      <c r="J1268" s="22" t="s">
        <v>21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574</v>
      </c>
      <c r="C1269" s="30">
        <v>44574.6357731721</v>
      </c>
      <c r="D1269" s="28" t="s">
        <v>9</v>
      </c>
      <c r="E1269" s="28" t="s">
        <v>20</v>
      </c>
      <c r="F1269" s="31">
        <v>11.41</v>
      </c>
      <c r="G1269" s="28" t="s">
        <v>40</v>
      </c>
      <c r="H1269" s="32">
        <v>1167</v>
      </c>
      <c r="I1269" s="33">
        <v>13315.47</v>
      </c>
      <c r="J1269" s="28" t="s">
        <v>22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574</v>
      </c>
      <c r="C1270" s="24">
        <v>44574.635773172398</v>
      </c>
      <c r="D1270" s="22" t="s">
        <v>9</v>
      </c>
      <c r="E1270" s="22" t="s">
        <v>20</v>
      </c>
      <c r="F1270" s="25">
        <v>11.41</v>
      </c>
      <c r="G1270" s="22" t="s">
        <v>40</v>
      </c>
      <c r="H1270" s="26">
        <v>396</v>
      </c>
      <c r="I1270" s="27">
        <v>4518.3599999999997</v>
      </c>
      <c r="J1270" s="22" t="s">
        <v>22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574</v>
      </c>
      <c r="C1271" s="30">
        <v>44574.635773173002</v>
      </c>
      <c r="D1271" s="28" t="s">
        <v>9</v>
      </c>
      <c r="E1271" s="28" t="s">
        <v>20</v>
      </c>
      <c r="F1271" s="31">
        <v>11.41</v>
      </c>
      <c r="G1271" s="28" t="s">
        <v>40</v>
      </c>
      <c r="H1271" s="32">
        <v>4</v>
      </c>
      <c r="I1271" s="33">
        <v>45.64</v>
      </c>
      <c r="J1271" s="28" t="s">
        <v>22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574</v>
      </c>
      <c r="C1272" s="24">
        <v>44574.635773265603</v>
      </c>
      <c r="D1272" s="22" t="s">
        <v>9</v>
      </c>
      <c r="E1272" s="22" t="s">
        <v>26</v>
      </c>
      <c r="F1272" s="25">
        <v>116.58</v>
      </c>
      <c r="G1272" s="22" t="s">
        <v>40</v>
      </c>
      <c r="H1272" s="26">
        <v>419</v>
      </c>
      <c r="I1272" s="27">
        <v>48847.02</v>
      </c>
      <c r="J1272" s="22" t="s">
        <v>27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574</v>
      </c>
      <c r="C1273" s="30">
        <v>44574.635773265698</v>
      </c>
      <c r="D1273" s="28" t="s">
        <v>9</v>
      </c>
      <c r="E1273" s="28" t="s">
        <v>26</v>
      </c>
      <c r="F1273" s="31">
        <v>116.58</v>
      </c>
      <c r="G1273" s="28" t="s">
        <v>40</v>
      </c>
      <c r="H1273" s="32">
        <v>1031</v>
      </c>
      <c r="I1273" s="33">
        <v>120193.98</v>
      </c>
      <c r="J1273" s="28" t="s">
        <v>27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574</v>
      </c>
      <c r="C1274" s="24">
        <v>44574.636284744702</v>
      </c>
      <c r="D1274" s="22" t="s">
        <v>9</v>
      </c>
      <c r="E1274" s="22" t="s">
        <v>26</v>
      </c>
      <c r="F1274" s="25">
        <v>116.54</v>
      </c>
      <c r="G1274" s="22" t="s">
        <v>40</v>
      </c>
      <c r="H1274" s="26">
        <v>1519</v>
      </c>
      <c r="I1274" s="27">
        <v>177024.26</v>
      </c>
      <c r="J1274" s="22" t="s">
        <v>22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574</v>
      </c>
      <c r="C1275" s="30">
        <v>44574.637668565199</v>
      </c>
      <c r="D1275" s="28" t="s">
        <v>9</v>
      </c>
      <c r="E1275" s="28" t="s">
        <v>26</v>
      </c>
      <c r="F1275" s="31">
        <v>116.46</v>
      </c>
      <c r="G1275" s="28" t="s">
        <v>40</v>
      </c>
      <c r="H1275" s="32">
        <v>446</v>
      </c>
      <c r="I1275" s="33">
        <v>51941.16</v>
      </c>
      <c r="J1275" s="28" t="s">
        <v>27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574</v>
      </c>
      <c r="C1276" s="24">
        <v>44574.637668565199</v>
      </c>
      <c r="D1276" s="22" t="s">
        <v>9</v>
      </c>
      <c r="E1276" s="22" t="s">
        <v>26</v>
      </c>
      <c r="F1276" s="25">
        <v>116.46</v>
      </c>
      <c r="G1276" s="22" t="s">
        <v>40</v>
      </c>
      <c r="H1276" s="26">
        <v>1113</v>
      </c>
      <c r="I1276" s="27">
        <v>129619.98</v>
      </c>
      <c r="J1276" s="22" t="s">
        <v>27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574</v>
      </c>
      <c r="C1277" s="30">
        <v>44574.637726291599</v>
      </c>
      <c r="D1277" s="28" t="s">
        <v>9</v>
      </c>
      <c r="E1277" s="28" t="s">
        <v>20</v>
      </c>
      <c r="F1277" s="31">
        <v>11.396000000000001</v>
      </c>
      <c r="G1277" s="28" t="s">
        <v>40</v>
      </c>
      <c r="H1277" s="32">
        <v>918</v>
      </c>
      <c r="I1277" s="33">
        <v>10461.530000000001</v>
      </c>
      <c r="J1277" s="28" t="s">
        <v>22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574</v>
      </c>
      <c r="C1278" s="24">
        <v>44574.637784702798</v>
      </c>
      <c r="D1278" s="22" t="s">
        <v>9</v>
      </c>
      <c r="E1278" s="22" t="s">
        <v>20</v>
      </c>
      <c r="F1278" s="25">
        <v>11.396000000000001</v>
      </c>
      <c r="G1278" s="22" t="s">
        <v>40</v>
      </c>
      <c r="H1278" s="26">
        <v>220</v>
      </c>
      <c r="I1278" s="27">
        <v>2507.12</v>
      </c>
      <c r="J1278" s="22" t="s">
        <v>22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574</v>
      </c>
      <c r="C1279" s="30">
        <v>44574.637788023298</v>
      </c>
      <c r="D1279" s="28" t="s">
        <v>9</v>
      </c>
      <c r="E1279" s="28" t="s">
        <v>20</v>
      </c>
      <c r="F1279" s="31">
        <v>11.396000000000001</v>
      </c>
      <c r="G1279" s="28" t="s">
        <v>40</v>
      </c>
      <c r="H1279" s="32">
        <v>220</v>
      </c>
      <c r="I1279" s="33">
        <v>2507.12</v>
      </c>
      <c r="J1279" s="28" t="s">
        <v>22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574</v>
      </c>
      <c r="C1280" s="24">
        <v>44574.637956828199</v>
      </c>
      <c r="D1280" s="22" t="s">
        <v>9</v>
      </c>
      <c r="E1280" s="22" t="s">
        <v>20</v>
      </c>
      <c r="F1280" s="25">
        <v>11.396000000000001</v>
      </c>
      <c r="G1280" s="22" t="s">
        <v>40</v>
      </c>
      <c r="H1280" s="26">
        <v>469</v>
      </c>
      <c r="I1280" s="27">
        <v>5344.72</v>
      </c>
      <c r="J1280" s="22" t="s">
        <v>22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574</v>
      </c>
      <c r="C1281" s="30">
        <v>44574.638027834</v>
      </c>
      <c r="D1281" s="28" t="s">
        <v>9</v>
      </c>
      <c r="E1281" s="28" t="s">
        <v>26</v>
      </c>
      <c r="F1281" s="31">
        <v>116.38</v>
      </c>
      <c r="G1281" s="28" t="s">
        <v>40</v>
      </c>
      <c r="H1281" s="32">
        <v>892</v>
      </c>
      <c r="I1281" s="33">
        <v>103810.96</v>
      </c>
      <c r="J1281" s="28" t="s">
        <v>27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574</v>
      </c>
      <c r="C1282" s="24">
        <v>44574.638027834</v>
      </c>
      <c r="D1282" s="22" t="s">
        <v>9</v>
      </c>
      <c r="E1282" s="22" t="s">
        <v>26</v>
      </c>
      <c r="F1282" s="25">
        <v>116.38</v>
      </c>
      <c r="G1282" s="22" t="s">
        <v>40</v>
      </c>
      <c r="H1282" s="26">
        <v>953</v>
      </c>
      <c r="I1282" s="27">
        <v>110910.14</v>
      </c>
      <c r="J1282" s="22" t="s">
        <v>27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574</v>
      </c>
      <c r="C1283" s="30">
        <v>44574.638107553801</v>
      </c>
      <c r="D1283" s="28" t="s">
        <v>9</v>
      </c>
      <c r="E1283" s="28" t="s">
        <v>20</v>
      </c>
      <c r="F1283" s="31">
        <v>11.391999999999999</v>
      </c>
      <c r="G1283" s="28" t="s">
        <v>40</v>
      </c>
      <c r="H1283" s="32">
        <v>569</v>
      </c>
      <c r="I1283" s="33">
        <v>6482.05</v>
      </c>
      <c r="J1283" s="28" t="s">
        <v>21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574</v>
      </c>
      <c r="C1284" s="24">
        <v>44574.638107554303</v>
      </c>
      <c r="D1284" s="22" t="s">
        <v>9</v>
      </c>
      <c r="E1284" s="22" t="s">
        <v>20</v>
      </c>
      <c r="F1284" s="25">
        <v>11.391999999999999</v>
      </c>
      <c r="G1284" s="22" t="s">
        <v>40</v>
      </c>
      <c r="H1284" s="26">
        <v>525</v>
      </c>
      <c r="I1284" s="27">
        <v>5980.8</v>
      </c>
      <c r="J1284" s="22" t="s">
        <v>21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574</v>
      </c>
      <c r="C1285" s="30">
        <v>44574.638107554703</v>
      </c>
      <c r="D1285" s="28" t="s">
        <v>9</v>
      </c>
      <c r="E1285" s="28" t="s">
        <v>20</v>
      </c>
      <c r="F1285" s="31">
        <v>11.391999999999999</v>
      </c>
      <c r="G1285" s="28" t="s">
        <v>40</v>
      </c>
      <c r="H1285" s="32">
        <v>175</v>
      </c>
      <c r="I1285" s="33">
        <v>1993.6</v>
      </c>
      <c r="J1285" s="28" t="s">
        <v>21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574</v>
      </c>
      <c r="C1286" s="24">
        <v>44574.6381075549</v>
      </c>
      <c r="D1286" s="22" t="s">
        <v>9</v>
      </c>
      <c r="E1286" s="22" t="s">
        <v>20</v>
      </c>
      <c r="F1286" s="25">
        <v>11.391999999999999</v>
      </c>
      <c r="G1286" s="22" t="s">
        <v>40</v>
      </c>
      <c r="H1286" s="26">
        <v>394</v>
      </c>
      <c r="I1286" s="27">
        <v>4488.45</v>
      </c>
      <c r="J1286" s="22" t="s">
        <v>21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574</v>
      </c>
      <c r="C1287" s="30">
        <v>44574.639834515801</v>
      </c>
      <c r="D1287" s="28" t="s">
        <v>9</v>
      </c>
      <c r="E1287" s="28" t="s">
        <v>26</v>
      </c>
      <c r="F1287" s="31">
        <v>116.3</v>
      </c>
      <c r="G1287" s="28" t="s">
        <v>40</v>
      </c>
      <c r="H1287" s="32">
        <v>1027</v>
      </c>
      <c r="I1287" s="33">
        <v>119440.1</v>
      </c>
      <c r="J1287" s="28" t="s">
        <v>27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574</v>
      </c>
      <c r="C1288" s="24">
        <v>44574.639834515998</v>
      </c>
      <c r="D1288" s="22" t="s">
        <v>9</v>
      </c>
      <c r="E1288" s="22" t="s">
        <v>26</v>
      </c>
      <c r="F1288" s="25">
        <v>116.3</v>
      </c>
      <c r="G1288" s="22" t="s">
        <v>40</v>
      </c>
      <c r="H1288" s="26">
        <v>547</v>
      </c>
      <c r="I1288" s="27">
        <v>63616.1</v>
      </c>
      <c r="J1288" s="22" t="s">
        <v>27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574</v>
      </c>
      <c r="C1289" s="30">
        <v>44574.640006048503</v>
      </c>
      <c r="D1289" s="28" t="s">
        <v>9</v>
      </c>
      <c r="E1289" s="28" t="s">
        <v>20</v>
      </c>
      <c r="F1289" s="31">
        <v>11.38</v>
      </c>
      <c r="G1289" s="28" t="s">
        <v>40</v>
      </c>
      <c r="H1289" s="32">
        <v>1000</v>
      </c>
      <c r="I1289" s="33">
        <v>11380</v>
      </c>
      <c r="J1289" s="28" t="s">
        <v>23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574</v>
      </c>
      <c r="C1290" s="24">
        <v>44574.640006103</v>
      </c>
      <c r="D1290" s="22" t="s">
        <v>9</v>
      </c>
      <c r="E1290" s="22" t="s">
        <v>20</v>
      </c>
      <c r="F1290" s="25">
        <v>11.38</v>
      </c>
      <c r="G1290" s="22" t="s">
        <v>40</v>
      </c>
      <c r="H1290" s="26">
        <v>700</v>
      </c>
      <c r="I1290" s="27">
        <v>7966</v>
      </c>
      <c r="J1290" s="22" t="s">
        <v>21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574</v>
      </c>
      <c r="C1291" s="30">
        <v>44574.640006220397</v>
      </c>
      <c r="D1291" s="28" t="s">
        <v>9</v>
      </c>
      <c r="E1291" s="28" t="s">
        <v>20</v>
      </c>
      <c r="F1291" s="31">
        <v>11.38</v>
      </c>
      <c r="G1291" s="28" t="s">
        <v>40</v>
      </c>
      <c r="H1291" s="32">
        <v>67</v>
      </c>
      <c r="I1291" s="33">
        <v>762.46</v>
      </c>
      <c r="J1291" s="28" t="s">
        <v>23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574</v>
      </c>
      <c r="C1292" s="24">
        <v>44574.641990960299</v>
      </c>
      <c r="D1292" s="22" t="s">
        <v>9</v>
      </c>
      <c r="E1292" s="22" t="s">
        <v>26</v>
      </c>
      <c r="F1292" s="25">
        <v>116.32</v>
      </c>
      <c r="G1292" s="22" t="s">
        <v>40</v>
      </c>
      <c r="H1292" s="26">
        <v>223</v>
      </c>
      <c r="I1292" s="27">
        <v>25939.360000000001</v>
      </c>
      <c r="J1292" s="22" t="s">
        <v>27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574</v>
      </c>
      <c r="C1293" s="30">
        <v>44574.642155288398</v>
      </c>
      <c r="D1293" s="28" t="s">
        <v>9</v>
      </c>
      <c r="E1293" s="28" t="s">
        <v>26</v>
      </c>
      <c r="F1293" s="31">
        <v>116.32</v>
      </c>
      <c r="G1293" s="28" t="s">
        <v>40</v>
      </c>
      <c r="H1293" s="32">
        <v>430</v>
      </c>
      <c r="I1293" s="33">
        <v>50017.599999999999</v>
      </c>
      <c r="J1293" s="28" t="s">
        <v>27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574</v>
      </c>
      <c r="C1294" s="24">
        <v>44574.6421552885</v>
      </c>
      <c r="D1294" s="22" t="s">
        <v>9</v>
      </c>
      <c r="E1294" s="22" t="s">
        <v>26</v>
      </c>
      <c r="F1294" s="25">
        <v>116.32</v>
      </c>
      <c r="G1294" s="22" t="s">
        <v>40</v>
      </c>
      <c r="H1294" s="26">
        <v>1550</v>
      </c>
      <c r="I1294" s="27">
        <v>180296</v>
      </c>
      <c r="J1294" s="22" t="s">
        <v>27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574</v>
      </c>
      <c r="C1295" s="30">
        <v>44574.642155385103</v>
      </c>
      <c r="D1295" s="28" t="s">
        <v>9</v>
      </c>
      <c r="E1295" s="28" t="s">
        <v>26</v>
      </c>
      <c r="F1295" s="31">
        <v>116.32</v>
      </c>
      <c r="G1295" s="28" t="s">
        <v>40</v>
      </c>
      <c r="H1295" s="32">
        <v>1051</v>
      </c>
      <c r="I1295" s="33">
        <v>122252.32</v>
      </c>
      <c r="J1295" s="28" t="s">
        <v>22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574</v>
      </c>
      <c r="C1296" s="24">
        <v>44574.642155391397</v>
      </c>
      <c r="D1296" s="22" t="s">
        <v>9</v>
      </c>
      <c r="E1296" s="22" t="s">
        <v>20</v>
      </c>
      <c r="F1296" s="25">
        <v>11.384</v>
      </c>
      <c r="G1296" s="22" t="s">
        <v>40</v>
      </c>
      <c r="H1296" s="26">
        <v>1577</v>
      </c>
      <c r="I1296" s="27">
        <v>17952.57</v>
      </c>
      <c r="J1296" s="22" t="s">
        <v>22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574</v>
      </c>
      <c r="C1297" s="30">
        <v>44574.642155391601</v>
      </c>
      <c r="D1297" s="28" t="s">
        <v>9</v>
      </c>
      <c r="E1297" s="28" t="s">
        <v>20</v>
      </c>
      <c r="F1297" s="31">
        <v>11.384</v>
      </c>
      <c r="G1297" s="28" t="s">
        <v>40</v>
      </c>
      <c r="H1297" s="32">
        <v>124</v>
      </c>
      <c r="I1297" s="33">
        <v>1411.62</v>
      </c>
      <c r="J1297" s="28" t="s">
        <v>22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574</v>
      </c>
      <c r="C1298" s="24">
        <v>44574.642155407601</v>
      </c>
      <c r="D1298" s="22" t="s">
        <v>9</v>
      </c>
      <c r="E1298" s="22" t="s">
        <v>26</v>
      </c>
      <c r="F1298" s="25">
        <v>116.32</v>
      </c>
      <c r="G1298" s="22" t="s">
        <v>40</v>
      </c>
      <c r="H1298" s="26">
        <v>298</v>
      </c>
      <c r="I1298" s="27">
        <v>34663.360000000001</v>
      </c>
      <c r="J1298" s="22" t="s">
        <v>22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574</v>
      </c>
      <c r="C1299" s="30">
        <v>44574.642183941301</v>
      </c>
      <c r="D1299" s="28" t="s">
        <v>9</v>
      </c>
      <c r="E1299" s="28" t="s">
        <v>20</v>
      </c>
      <c r="F1299" s="31">
        <v>11.382</v>
      </c>
      <c r="G1299" s="28" t="s">
        <v>40</v>
      </c>
      <c r="H1299" s="32">
        <v>87</v>
      </c>
      <c r="I1299" s="33">
        <v>990.23</v>
      </c>
      <c r="J1299" s="28" t="s">
        <v>22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574</v>
      </c>
      <c r="C1300" s="24">
        <v>44574.642183942502</v>
      </c>
      <c r="D1300" s="22" t="s">
        <v>9</v>
      </c>
      <c r="E1300" s="22" t="s">
        <v>20</v>
      </c>
      <c r="F1300" s="25">
        <v>11.382</v>
      </c>
      <c r="G1300" s="22" t="s">
        <v>40</v>
      </c>
      <c r="H1300" s="26">
        <v>667</v>
      </c>
      <c r="I1300" s="27">
        <v>7591.79</v>
      </c>
      <c r="J1300" s="22" t="s">
        <v>22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574</v>
      </c>
      <c r="C1301" s="30">
        <v>44574.642184057797</v>
      </c>
      <c r="D1301" s="28" t="s">
        <v>9</v>
      </c>
      <c r="E1301" s="28" t="s">
        <v>20</v>
      </c>
      <c r="F1301" s="31">
        <v>11.382</v>
      </c>
      <c r="G1301" s="28" t="s">
        <v>40</v>
      </c>
      <c r="H1301" s="32">
        <v>68</v>
      </c>
      <c r="I1301" s="33">
        <v>773.98</v>
      </c>
      <c r="J1301" s="28" t="s">
        <v>21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574</v>
      </c>
      <c r="C1302" s="24">
        <v>44574.642184058001</v>
      </c>
      <c r="D1302" s="22" t="s">
        <v>9</v>
      </c>
      <c r="E1302" s="22" t="s">
        <v>20</v>
      </c>
      <c r="F1302" s="25">
        <v>11.382</v>
      </c>
      <c r="G1302" s="22" t="s">
        <v>40</v>
      </c>
      <c r="H1302" s="26">
        <v>1054</v>
      </c>
      <c r="I1302" s="27">
        <v>11996.63</v>
      </c>
      <c r="J1302" s="22" t="s">
        <v>21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574</v>
      </c>
      <c r="C1303" s="30">
        <v>44574.642811582198</v>
      </c>
      <c r="D1303" s="28" t="s">
        <v>9</v>
      </c>
      <c r="E1303" s="28" t="s">
        <v>26</v>
      </c>
      <c r="F1303" s="31">
        <v>116.3</v>
      </c>
      <c r="G1303" s="28" t="s">
        <v>40</v>
      </c>
      <c r="H1303" s="32">
        <v>214</v>
      </c>
      <c r="I1303" s="33">
        <v>24888.2</v>
      </c>
      <c r="J1303" s="28" t="s">
        <v>27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574</v>
      </c>
      <c r="C1304" s="24">
        <v>44574.642811583202</v>
      </c>
      <c r="D1304" s="22" t="s">
        <v>9</v>
      </c>
      <c r="E1304" s="22" t="s">
        <v>26</v>
      </c>
      <c r="F1304" s="25">
        <v>116.3</v>
      </c>
      <c r="G1304" s="22" t="s">
        <v>40</v>
      </c>
      <c r="H1304" s="26">
        <v>52</v>
      </c>
      <c r="I1304" s="27">
        <v>6047.6</v>
      </c>
      <c r="J1304" s="22" t="s">
        <v>27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574</v>
      </c>
      <c r="C1305" s="30">
        <v>44574.642811807302</v>
      </c>
      <c r="D1305" s="28" t="s">
        <v>9</v>
      </c>
      <c r="E1305" s="28" t="s">
        <v>26</v>
      </c>
      <c r="F1305" s="31">
        <v>116.3</v>
      </c>
      <c r="G1305" s="28" t="s">
        <v>40</v>
      </c>
      <c r="H1305" s="32">
        <v>127</v>
      </c>
      <c r="I1305" s="33">
        <v>14770.1</v>
      </c>
      <c r="J1305" s="28" t="s">
        <v>22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574</v>
      </c>
      <c r="C1306" s="24">
        <v>44574.642811875899</v>
      </c>
      <c r="D1306" s="22" t="s">
        <v>9</v>
      </c>
      <c r="E1306" s="22" t="s">
        <v>26</v>
      </c>
      <c r="F1306" s="25">
        <v>116.3</v>
      </c>
      <c r="G1306" s="22" t="s">
        <v>40</v>
      </c>
      <c r="H1306" s="26">
        <v>266</v>
      </c>
      <c r="I1306" s="27">
        <v>30935.8</v>
      </c>
      <c r="J1306" s="22" t="s">
        <v>27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574</v>
      </c>
      <c r="C1307" s="30">
        <v>44574.642813051498</v>
      </c>
      <c r="D1307" s="28" t="s">
        <v>9</v>
      </c>
      <c r="E1307" s="28" t="s">
        <v>26</v>
      </c>
      <c r="F1307" s="31">
        <v>116.3</v>
      </c>
      <c r="G1307" s="28" t="s">
        <v>40</v>
      </c>
      <c r="H1307" s="32">
        <v>430</v>
      </c>
      <c r="I1307" s="33">
        <v>50009</v>
      </c>
      <c r="J1307" s="28" t="s">
        <v>27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574</v>
      </c>
      <c r="C1308" s="24">
        <v>44574.642813052102</v>
      </c>
      <c r="D1308" s="22" t="s">
        <v>9</v>
      </c>
      <c r="E1308" s="22" t="s">
        <v>26</v>
      </c>
      <c r="F1308" s="25">
        <v>116.3</v>
      </c>
      <c r="G1308" s="22" t="s">
        <v>40</v>
      </c>
      <c r="H1308" s="26">
        <v>493</v>
      </c>
      <c r="I1308" s="27">
        <v>57335.9</v>
      </c>
      <c r="J1308" s="22" t="s">
        <v>27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574</v>
      </c>
      <c r="C1309" s="30">
        <v>44574.642813052298</v>
      </c>
      <c r="D1309" s="28" t="s">
        <v>9</v>
      </c>
      <c r="E1309" s="28" t="s">
        <v>26</v>
      </c>
      <c r="F1309" s="31">
        <v>116.3</v>
      </c>
      <c r="G1309" s="28" t="s">
        <v>40</v>
      </c>
      <c r="H1309" s="32">
        <v>7</v>
      </c>
      <c r="I1309" s="33">
        <v>814.1</v>
      </c>
      <c r="J1309" s="28" t="s">
        <v>27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574</v>
      </c>
      <c r="C1310" s="24">
        <v>44574.642813052298</v>
      </c>
      <c r="D1310" s="22" t="s">
        <v>9</v>
      </c>
      <c r="E1310" s="22" t="s">
        <v>26</v>
      </c>
      <c r="F1310" s="25">
        <v>116.3</v>
      </c>
      <c r="G1310" s="22" t="s">
        <v>40</v>
      </c>
      <c r="H1310" s="26">
        <v>423</v>
      </c>
      <c r="I1310" s="27">
        <v>49194.9</v>
      </c>
      <c r="J1310" s="22" t="s">
        <v>27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574</v>
      </c>
      <c r="C1311" s="30">
        <v>44574.642818597997</v>
      </c>
      <c r="D1311" s="28" t="s">
        <v>9</v>
      </c>
      <c r="E1311" s="28" t="s">
        <v>28</v>
      </c>
      <c r="F1311" s="31">
        <v>84.68</v>
      </c>
      <c r="G1311" s="28" t="s">
        <v>40</v>
      </c>
      <c r="H1311" s="32">
        <v>828</v>
      </c>
      <c r="I1311" s="33">
        <v>70115.039999999994</v>
      </c>
      <c r="J1311" s="28" t="s">
        <v>29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574</v>
      </c>
      <c r="C1312" s="24">
        <v>44574.644379953403</v>
      </c>
      <c r="D1312" s="22" t="s">
        <v>9</v>
      </c>
      <c r="E1312" s="22" t="s">
        <v>26</v>
      </c>
      <c r="F1312" s="25">
        <v>116.22</v>
      </c>
      <c r="G1312" s="22" t="s">
        <v>40</v>
      </c>
      <c r="H1312" s="26">
        <v>39</v>
      </c>
      <c r="I1312" s="27">
        <v>4532.58</v>
      </c>
      <c r="J1312" s="22" t="s">
        <v>23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574</v>
      </c>
      <c r="C1313" s="30">
        <v>44574.644379953701</v>
      </c>
      <c r="D1313" s="28" t="s">
        <v>9</v>
      </c>
      <c r="E1313" s="28" t="s">
        <v>26</v>
      </c>
      <c r="F1313" s="31">
        <v>116.22</v>
      </c>
      <c r="G1313" s="28" t="s">
        <v>40</v>
      </c>
      <c r="H1313" s="32">
        <v>138</v>
      </c>
      <c r="I1313" s="33">
        <v>16038.36</v>
      </c>
      <c r="J1313" s="28" t="s">
        <v>22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574</v>
      </c>
      <c r="C1314" s="24">
        <v>44574.644379953701</v>
      </c>
      <c r="D1314" s="22" t="s">
        <v>9</v>
      </c>
      <c r="E1314" s="22" t="s">
        <v>26</v>
      </c>
      <c r="F1314" s="25">
        <v>116.22</v>
      </c>
      <c r="G1314" s="22" t="s">
        <v>40</v>
      </c>
      <c r="H1314" s="26">
        <v>138</v>
      </c>
      <c r="I1314" s="27">
        <v>16038.36</v>
      </c>
      <c r="J1314" s="22" t="s">
        <v>22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574</v>
      </c>
      <c r="C1315" s="30">
        <v>44574.644379953701</v>
      </c>
      <c r="D1315" s="28" t="s">
        <v>9</v>
      </c>
      <c r="E1315" s="28" t="s">
        <v>26</v>
      </c>
      <c r="F1315" s="31">
        <v>116.22</v>
      </c>
      <c r="G1315" s="28" t="s">
        <v>40</v>
      </c>
      <c r="H1315" s="32">
        <v>138</v>
      </c>
      <c r="I1315" s="33">
        <v>16038.36</v>
      </c>
      <c r="J1315" s="28" t="s">
        <v>22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574</v>
      </c>
      <c r="C1316" s="24">
        <v>44574.644379953701</v>
      </c>
      <c r="D1316" s="22" t="s">
        <v>9</v>
      </c>
      <c r="E1316" s="22" t="s">
        <v>26</v>
      </c>
      <c r="F1316" s="25">
        <v>116.22</v>
      </c>
      <c r="G1316" s="22" t="s">
        <v>40</v>
      </c>
      <c r="H1316" s="26">
        <v>138</v>
      </c>
      <c r="I1316" s="27">
        <v>16038.36</v>
      </c>
      <c r="J1316" s="22" t="s">
        <v>22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574</v>
      </c>
      <c r="C1317" s="30">
        <v>44574.644379953701</v>
      </c>
      <c r="D1317" s="28" t="s">
        <v>9</v>
      </c>
      <c r="E1317" s="28" t="s">
        <v>26</v>
      </c>
      <c r="F1317" s="31">
        <v>116.22</v>
      </c>
      <c r="G1317" s="28" t="s">
        <v>40</v>
      </c>
      <c r="H1317" s="32">
        <v>138</v>
      </c>
      <c r="I1317" s="33">
        <v>16038.36</v>
      </c>
      <c r="J1317" s="28" t="s">
        <v>22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574</v>
      </c>
      <c r="C1318" s="24">
        <v>44574.644379953701</v>
      </c>
      <c r="D1318" s="22" t="s">
        <v>9</v>
      </c>
      <c r="E1318" s="22" t="s">
        <v>26</v>
      </c>
      <c r="F1318" s="25">
        <v>116.22</v>
      </c>
      <c r="G1318" s="22" t="s">
        <v>40</v>
      </c>
      <c r="H1318" s="26">
        <v>138</v>
      </c>
      <c r="I1318" s="27">
        <v>16038.36</v>
      </c>
      <c r="J1318" s="22" t="s">
        <v>22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574</v>
      </c>
      <c r="C1319" s="30">
        <v>44574.644379953701</v>
      </c>
      <c r="D1319" s="28" t="s">
        <v>9</v>
      </c>
      <c r="E1319" s="28" t="s">
        <v>26</v>
      </c>
      <c r="F1319" s="31">
        <v>116.22</v>
      </c>
      <c r="G1319" s="28" t="s">
        <v>40</v>
      </c>
      <c r="H1319" s="32">
        <v>97</v>
      </c>
      <c r="I1319" s="33">
        <v>11273.34</v>
      </c>
      <c r="J1319" s="28" t="s">
        <v>22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574</v>
      </c>
      <c r="C1320" s="24">
        <v>44574.644380011203</v>
      </c>
      <c r="D1320" s="22" t="s">
        <v>9</v>
      </c>
      <c r="E1320" s="22" t="s">
        <v>26</v>
      </c>
      <c r="F1320" s="25">
        <v>116.22</v>
      </c>
      <c r="G1320" s="22" t="s">
        <v>40</v>
      </c>
      <c r="H1320" s="26">
        <v>287</v>
      </c>
      <c r="I1320" s="27">
        <v>33355.14</v>
      </c>
      <c r="J1320" s="22" t="s">
        <v>27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574</v>
      </c>
      <c r="C1321" s="30">
        <v>44574.644380011203</v>
      </c>
      <c r="D1321" s="28" t="s">
        <v>9</v>
      </c>
      <c r="E1321" s="28" t="s">
        <v>26</v>
      </c>
      <c r="F1321" s="31">
        <v>116.22</v>
      </c>
      <c r="G1321" s="28" t="s">
        <v>40</v>
      </c>
      <c r="H1321" s="32">
        <v>1051</v>
      </c>
      <c r="I1321" s="33">
        <v>122147.22</v>
      </c>
      <c r="J1321" s="28" t="s">
        <v>27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574</v>
      </c>
      <c r="C1322" s="24">
        <v>44574.644393906201</v>
      </c>
      <c r="D1322" s="22" t="s">
        <v>9</v>
      </c>
      <c r="E1322" s="22" t="s">
        <v>20</v>
      </c>
      <c r="F1322" s="25">
        <v>11.372</v>
      </c>
      <c r="G1322" s="22" t="s">
        <v>40</v>
      </c>
      <c r="H1322" s="26">
        <v>154</v>
      </c>
      <c r="I1322" s="27">
        <v>1751.29</v>
      </c>
      <c r="J1322" s="22" t="s">
        <v>23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574</v>
      </c>
      <c r="C1323" s="30">
        <v>44574.644393906499</v>
      </c>
      <c r="D1323" s="28" t="s">
        <v>9</v>
      </c>
      <c r="E1323" s="28" t="s">
        <v>20</v>
      </c>
      <c r="F1323" s="31">
        <v>11.372</v>
      </c>
      <c r="G1323" s="28" t="s">
        <v>40</v>
      </c>
      <c r="H1323" s="32">
        <v>854</v>
      </c>
      <c r="I1323" s="33">
        <v>9711.69</v>
      </c>
      <c r="J1323" s="28" t="s">
        <v>22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574</v>
      </c>
      <c r="C1324" s="24">
        <v>44574.644393962997</v>
      </c>
      <c r="D1324" s="22" t="s">
        <v>9</v>
      </c>
      <c r="E1324" s="22" t="s">
        <v>20</v>
      </c>
      <c r="F1324" s="25">
        <v>11.372</v>
      </c>
      <c r="G1324" s="22" t="s">
        <v>40</v>
      </c>
      <c r="H1324" s="26">
        <v>827</v>
      </c>
      <c r="I1324" s="27">
        <v>9404.64</v>
      </c>
      <c r="J1324" s="22" t="s">
        <v>21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574</v>
      </c>
      <c r="C1325" s="30">
        <v>44574.644393963201</v>
      </c>
      <c r="D1325" s="28" t="s">
        <v>9</v>
      </c>
      <c r="E1325" s="28" t="s">
        <v>20</v>
      </c>
      <c r="F1325" s="31">
        <v>11.372</v>
      </c>
      <c r="G1325" s="28" t="s">
        <v>40</v>
      </c>
      <c r="H1325" s="32">
        <v>444</v>
      </c>
      <c r="I1325" s="33">
        <v>5049.17</v>
      </c>
      <c r="J1325" s="28" t="s">
        <v>21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574</v>
      </c>
      <c r="C1326" s="24">
        <v>44574.645464189998</v>
      </c>
      <c r="D1326" s="22" t="s">
        <v>9</v>
      </c>
      <c r="E1326" s="22" t="s">
        <v>20</v>
      </c>
      <c r="F1326" s="25">
        <v>11.378</v>
      </c>
      <c r="G1326" s="22" t="s">
        <v>40</v>
      </c>
      <c r="H1326" s="26">
        <v>36</v>
      </c>
      <c r="I1326" s="27">
        <v>409.61</v>
      </c>
      <c r="J1326" s="22" t="s">
        <v>23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574</v>
      </c>
      <c r="C1327" s="30">
        <v>44574.6454641905</v>
      </c>
      <c r="D1327" s="28" t="s">
        <v>9</v>
      </c>
      <c r="E1327" s="28" t="s">
        <v>20</v>
      </c>
      <c r="F1327" s="31">
        <v>11.378</v>
      </c>
      <c r="G1327" s="28" t="s">
        <v>40</v>
      </c>
      <c r="H1327" s="32">
        <v>195</v>
      </c>
      <c r="I1327" s="33">
        <v>2218.71</v>
      </c>
      <c r="J1327" s="28" t="s">
        <v>22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574</v>
      </c>
      <c r="C1328" s="24">
        <v>44574.645464291003</v>
      </c>
      <c r="D1328" s="22" t="s">
        <v>9</v>
      </c>
      <c r="E1328" s="22" t="s">
        <v>26</v>
      </c>
      <c r="F1328" s="25">
        <v>116.28</v>
      </c>
      <c r="G1328" s="22" t="s">
        <v>40</v>
      </c>
      <c r="H1328" s="26">
        <v>167</v>
      </c>
      <c r="I1328" s="27">
        <v>19418.759999999998</v>
      </c>
      <c r="J1328" s="22" t="s">
        <v>22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574</v>
      </c>
      <c r="C1329" s="30">
        <v>44574.6454642924</v>
      </c>
      <c r="D1329" s="28" t="s">
        <v>9</v>
      </c>
      <c r="E1329" s="28" t="s">
        <v>26</v>
      </c>
      <c r="F1329" s="31">
        <v>116.28</v>
      </c>
      <c r="G1329" s="28" t="s">
        <v>40</v>
      </c>
      <c r="H1329" s="32">
        <v>167</v>
      </c>
      <c r="I1329" s="33">
        <v>19418.759999999998</v>
      </c>
      <c r="J1329" s="28" t="s">
        <v>22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574</v>
      </c>
      <c r="C1330" s="24">
        <v>44574.645464293499</v>
      </c>
      <c r="D1330" s="22" t="s">
        <v>9</v>
      </c>
      <c r="E1330" s="22" t="s">
        <v>26</v>
      </c>
      <c r="F1330" s="25">
        <v>116.28</v>
      </c>
      <c r="G1330" s="22" t="s">
        <v>40</v>
      </c>
      <c r="H1330" s="26">
        <v>167</v>
      </c>
      <c r="I1330" s="27">
        <v>19418.759999999998</v>
      </c>
      <c r="J1330" s="22" t="s">
        <v>22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574</v>
      </c>
      <c r="C1331" s="30">
        <v>44574.645464294998</v>
      </c>
      <c r="D1331" s="28" t="s">
        <v>9</v>
      </c>
      <c r="E1331" s="28" t="s">
        <v>26</v>
      </c>
      <c r="F1331" s="31">
        <v>116.28</v>
      </c>
      <c r="G1331" s="28" t="s">
        <v>40</v>
      </c>
      <c r="H1331" s="32">
        <v>167</v>
      </c>
      <c r="I1331" s="33">
        <v>19418.759999999998</v>
      </c>
      <c r="J1331" s="28" t="s">
        <v>22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574</v>
      </c>
      <c r="C1332" s="24">
        <v>44574.6454642975</v>
      </c>
      <c r="D1332" s="22" t="s">
        <v>9</v>
      </c>
      <c r="E1332" s="22" t="s">
        <v>26</v>
      </c>
      <c r="F1332" s="25">
        <v>116.28</v>
      </c>
      <c r="G1332" s="22" t="s">
        <v>40</v>
      </c>
      <c r="H1332" s="26">
        <v>167</v>
      </c>
      <c r="I1332" s="27">
        <v>19418.759999999998</v>
      </c>
      <c r="J1332" s="22" t="s">
        <v>22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574</v>
      </c>
      <c r="C1333" s="30">
        <v>44574.645464298497</v>
      </c>
      <c r="D1333" s="28" t="s">
        <v>9</v>
      </c>
      <c r="E1333" s="28" t="s">
        <v>26</v>
      </c>
      <c r="F1333" s="31">
        <v>116.28</v>
      </c>
      <c r="G1333" s="28" t="s">
        <v>40</v>
      </c>
      <c r="H1333" s="32">
        <v>89</v>
      </c>
      <c r="I1333" s="33">
        <v>10348.92</v>
      </c>
      <c r="J1333" s="28" t="s">
        <v>22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574</v>
      </c>
      <c r="C1334" s="24">
        <v>44574.6454643869</v>
      </c>
      <c r="D1334" s="22" t="s">
        <v>9</v>
      </c>
      <c r="E1334" s="22" t="s">
        <v>26</v>
      </c>
      <c r="F1334" s="25">
        <v>116.28</v>
      </c>
      <c r="G1334" s="22" t="s">
        <v>40</v>
      </c>
      <c r="H1334" s="26">
        <v>349</v>
      </c>
      <c r="I1334" s="27">
        <v>40581.72</v>
      </c>
      <c r="J1334" s="22" t="s">
        <v>27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574</v>
      </c>
      <c r="C1335" s="30">
        <v>44574.645464387002</v>
      </c>
      <c r="D1335" s="28" t="s">
        <v>9</v>
      </c>
      <c r="E1335" s="28" t="s">
        <v>26</v>
      </c>
      <c r="F1335" s="31">
        <v>116.28</v>
      </c>
      <c r="G1335" s="28" t="s">
        <v>40</v>
      </c>
      <c r="H1335" s="32">
        <v>500</v>
      </c>
      <c r="I1335" s="33">
        <v>58140</v>
      </c>
      <c r="J1335" s="28" t="s">
        <v>27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574</v>
      </c>
      <c r="C1336" s="24">
        <v>44574.645464533001</v>
      </c>
      <c r="D1336" s="22" t="s">
        <v>9</v>
      </c>
      <c r="E1336" s="22" t="s">
        <v>26</v>
      </c>
      <c r="F1336" s="25">
        <v>116.28</v>
      </c>
      <c r="G1336" s="22" t="s">
        <v>40</v>
      </c>
      <c r="H1336" s="26">
        <v>564</v>
      </c>
      <c r="I1336" s="27">
        <v>65581.919999999998</v>
      </c>
      <c r="J1336" s="22" t="s">
        <v>22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574</v>
      </c>
      <c r="C1337" s="30">
        <v>44574.645464810703</v>
      </c>
      <c r="D1337" s="28" t="s">
        <v>9</v>
      </c>
      <c r="E1337" s="28" t="s">
        <v>26</v>
      </c>
      <c r="F1337" s="31">
        <v>116.28</v>
      </c>
      <c r="G1337" s="28" t="s">
        <v>40</v>
      </c>
      <c r="H1337" s="32">
        <v>159</v>
      </c>
      <c r="I1337" s="33">
        <v>18488.52</v>
      </c>
      <c r="J1337" s="28" t="s">
        <v>22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574</v>
      </c>
      <c r="C1338" s="24">
        <v>44574.645465580303</v>
      </c>
      <c r="D1338" s="22" t="s">
        <v>9</v>
      </c>
      <c r="E1338" s="22" t="s">
        <v>20</v>
      </c>
      <c r="F1338" s="25">
        <v>11.378</v>
      </c>
      <c r="G1338" s="22" t="s">
        <v>40</v>
      </c>
      <c r="H1338" s="26">
        <v>36</v>
      </c>
      <c r="I1338" s="27">
        <v>409.61</v>
      </c>
      <c r="J1338" s="22" t="s">
        <v>23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574</v>
      </c>
      <c r="C1339" s="30">
        <v>44574.645465580499</v>
      </c>
      <c r="D1339" s="28" t="s">
        <v>9</v>
      </c>
      <c r="E1339" s="28" t="s">
        <v>20</v>
      </c>
      <c r="F1339" s="31">
        <v>11.378</v>
      </c>
      <c r="G1339" s="28" t="s">
        <v>40</v>
      </c>
      <c r="H1339" s="32">
        <v>184</v>
      </c>
      <c r="I1339" s="33">
        <v>2093.5500000000002</v>
      </c>
      <c r="J1339" s="28" t="s">
        <v>22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574</v>
      </c>
      <c r="C1340" s="24">
        <v>44574.6454655817</v>
      </c>
      <c r="D1340" s="22" t="s">
        <v>9</v>
      </c>
      <c r="E1340" s="22" t="s">
        <v>20</v>
      </c>
      <c r="F1340" s="25">
        <v>11.378</v>
      </c>
      <c r="G1340" s="22" t="s">
        <v>40</v>
      </c>
      <c r="H1340" s="26">
        <v>11</v>
      </c>
      <c r="I1340" s="27">
        <v>125.16</v>
      </c>
      <c r="J1340" s="22" t="s">
        <v>22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574</v>
      </c>
      <c r="C1341" s="30">
        <v>44574.6454655817</v>
      </c>
      <c r="D1341" s="28" t="s">
        <v>9</v>
      </c>
      <c r="E1341" s="28" t="s">
        <v>20</v>
      </c>
      <c r="F1341" s="31">
        <v>11.378</v>
      </c>
      <c r="G1341" s="28" t="s">
        <v>40</v>
      </c>
      <c r="H1341" s="32">
        <v>132</v>
      </c>
      <c r="I1341" s="33">
        <v>1501.9</v>
      </c>
      <c r="J1341" s="28" t="s">
        <v>22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574</v>
      </c>
      <c r="C1342" s="24">
        <v>44574.646029577299</v>
      </c>
      <c r="D1342" s="22" t="s">
        <v>9</v>
      </c>
      <c r="E1342" s="22" t="s">
        <v>20</v>
      </c>
      <c r="F1342" s="25">
        <v>11.385999999999999</v>
      </c>
      <c r="G1342" s="22" t="s">
        <v>40</v>
      </c>
      <c r="H1342" s="26">
        <v>159</v>
      </c>
      <c r="I1342" s="27">
        <v>1810.37</v>
      </c>
      <c r="J1342" s="22" t="s">
        <v>21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574</v>
      </c>
      <c r="C1343" s="30">
        <v>44574.646029809199</v>
      </c>
      <c r="D1343" s="28" t="s">
        <v>9</v>
      </c>
      <c r="E1343" s="28" t="s">
        <v>26</v>
      </c>
      <c r="F1343" s="31">
        <v>116.34</v>
      </c>
      <c r="G1343" s="28" t="s">
        <v>40</v>
      </c>
      <c r="H1343" s="32">
        <v>619</v>
      </c>
      <c r="I1343" s="33">
        <v>72014.460000000006</v>
      </c>
      <c r="J1343" s="28" t="s">
        <v>27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574</v>
      </c>
      <c r="C1344" s="24">
        <v>44574.646029809599</v>
      </c>
      <c r="D1344" s="22" t="s">
        <v>9</v>
      </c>
      <c r="E1344" s="22" t="s">
        <v>26</v>
      </c>
      <c r="F1344" s="25">
        <v>116.34</v>
      </c>
      <c r="G1344" s="22" t="s">
        <v>40</v>
      </c>
      <c r="H1344" s="26">
        <v>801</v>
      </c>
      <c r="I1344" s="27">
        <v>93188.34</v>
      </c>
      <c r="J1344" s="22" t="s">
        <v>27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574</v>
      </c>
      <c r="C1345" s="30">
        <v>44574.646029905998</v>
      </c>
      <c r="D1345" s="28" t="s">
        <v>9</v>
      </c>
      <c r="E1345" s="28" t="s">
        <v>26</v>
      </c>
      <c r="F1345" s="31">
        <v>116.34</v>
      </c>
      <c r="G1345" s="28" t="s">
        <v>40</v>
      </c>
      <c r="H1345" s="32">
        <v>295</v>
      </c>
      <c r="I1345" s="33">
        <v>34320.300000000003</v>
      </c>
      <c r="J1345" s="28" t="s">
        <v>22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574</v>
      </c>
      <c r="C1346" s="24">
        <v>44574.646029906697</v>
      </c>
      <c r="D1346" s="22" t="s">
        <v>9</v>
      </c>
      <c r="E1346" s="22" t="s">
        <v>26</v>
      </c>
      <c r="F1346" s="25">
        <v>116.34</v>
      </c>
      <c r="G1346" s="22" t="s">
        <v>40</v>
      </c>
      <c r="H1346" s="26">
        <v>295</v>
      </c>
      <c r="I1346" s="27">
        <v>34320.300000000003</v>
      </c>
      <c r="J1346" s="22" t="s">
        <v>22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574</v>
      </c>
      <c r="C1347" s="30">
        <v>44574.646029906697</v>
      </c>
      <c r="D1347" s="28" t="s">
        <v>9</v>
      </c>
      <c r="E1347" s="28" t="s">
        <v>26</v>
      </c>
      <c r="F1347" s="31">
        <v>116.34</v>
      </c>
      <c r="G1347" s="28" t="s">
        <v>40</v>
      </c>
      <c r="H1347" s="32">
        <v>222</v>
      </c>
      <c r="I1347" s="33">
        <v>25827.48</v>
      </c>
      <c r="J1347" s="28" t="s">
        <v>22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574</v>
      </c>
      <c r="C1348" s="24">
        <v>44574.646029907497</v>
      </c>
      <c r="D1348" s="22" t="s">
        <v>9</v>
      </c>
      <c r="E1348" s="22" t="s">
        <v>26</v>
      </c>
      <c r="F1348" s="25">
        <v>116.34</v>
      </c>
      <c r="G1348" s="22" t="s">
        <v>40</v>
      </c>
      <c r="H1348" s="26">
        <v>112</v>
      </c>
      <c r="I1348" s="27">
        <v>13030.08</v>
      </c>
      <c r="J1348" s="22" t="s">
        <v>22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574</v>
      </c>
      <c r="C1349" s="30">
        <v>44574.646037614599</v>
      </c>
      <c r="D1349" s="28" t="s">
        <v>9</v>
      </c>
      <c r="E1349" s="28" t="s">
        <v>26</v>
      </c>
      <c r="F1349" s="31">
        <v>116.34</v>
      </c>
      <c r="G1349" s="28" t="s">
        <v>40</v>
      </c>
      <c r="H1349" s="32">
        <v>84</v>
      </c>
      <c r="I1349" s="33">
        <v>9772.56</v>
      </c>
      <c r="J1349" s="28" t="s">
        <v>22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574</v>
      </c>
      <c r="C1350" s="24">
        <v>44574.646037712802</v>
      </c>
      <c r="D1350" s="22" t="s">
        <v>9</v>
      </c>
      <c r="E1350" s="22" t="s">
        <v>20</v>
      </c>
      <c r="F1350" s="25">
        <v>11.385999999999999</v>
      </c>
      <c r="G1350" s="22" t="s">
        <v>40</v>
      </c>
      <c r="H1350" s="26">
        <v>258</v>
      </c>
      <c r="I1350" s="27">
        <v>2937.59</v>
      </c>
      <c r="J1350" s="22" t="s">
        <v>21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574</v>
      </c>
      <c r="C1351" s="30">
        <v>44574.646037713101</v>
      </c>
      <c r="D1351" s="28" t="s">
        <v>9</v>
      </c>
      <c r="E1351" s="28" t="s">
        <v>20</v>
      </c>
      <c r="F1351" s="31">
        <v>11.385999999999999</v>
      </c>
      <c r="G1351" s="28" t="s">
        <v>40</v>
      </c>
      <c r="H1351" s="32">
        <v>179</v>
      </c>
      <c r="I1351" s="33">
        <v>2038.09</v>
      </c>
      <c r="J1351" s="28" t="s">
        <v>21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574</v>
      </c>
      <c r="C1352" s="24">
        <v>44574.646037713203</v>
      </c>
      <c r="D1352" s="22" t="s">
        <v>9</v>
      </c>
      <c r="E1352" s="22" t="s">
        <v>20</v>
      </c>
      <c r="F1352" s="25">
        <v>11.385999999999999</v>
      </c>
      <c r="G1352" s="22" t="s">
        <v>40</v>
      </c>
      <c r="H1352" s="26">
        <v>879</v>
      </c>
      <c r="I1352" s="27">
        <v>10008.290000000001</v>
      </c>
      <c r="J1352" s="22" t="s">
        <v>21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574</v>
      </c>
      <c r="C1353" s="30">
        <v>44574.646567702701</v>
      </c>
      <c r="D1353" s="28" t="s">
        <v>9</v>
      </c>
      <c r="E1353" s="28" t="s">
        <v>20</v>
      </c>
      <c r="F1353" s="31">
        <v>11.38</v>
      </c>
      <c r="G1353" s="28" t="s">
        <v>40</v>
      </c>
      <c r="H1353" s="32">
        <v>393</v>
      </c>
      <c r="I1353" s="33">
        <v>4472.34</v>
      </c>
      <c r="J1353" s="28" t="s">
        <v>22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574</v>
      </c>
      <c r="C1354" s="24">
        <v>44574.646587779403</v>
      </c>
      <c r="D1354" s="22" t="s">
        <v>9</v>
      </c>
      <c r="E1354" s="22" t="s">
        <v>20</v>
      </c>
      <c r="F1354" s="25">
        <v>11.38</v>
      </c>
      <c r="G1354" s="22" t="s">
        <v>40</v>
      </c>
      <c r="H1354" s="26">
        <v>451</v>
      </c>
      <c r="I1354" s="27">
        <v>5132.38</v>
      </c>
      <c r="J1354" s="22" t="s">
        <v>22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574</v>
      </c>
      <c r="C1355" s="30">
        <v>44574.646587876399</v>
      </c>
      <c r="D1355" s="28" t="s">
        <v>9</v>
      </c>
      <c r="E1355" s="28" t="s">
        <v>20</v>
      </c>
      <c r="F1355" s="31">
        <v>11.38</v>
      </c>
      <c r="G1355" s="28" t="s">
        <v>40</v>
      </c>
      <c r="H1355" s="32">
        <v>1254</v>
      </c>
      <c r="I1355" s="33">
        <v>14270.52</v>
      </c>
      <c r="J1355" s="28" t="s">
        <v>21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574</v>
      </c>
      <c r="C1356" s="24">
        <v>44574.646588108</v>
      </c>
      <c r="D1356" s="22" t="s">
        <v>9</v>
      </c>
      <c r="E1356" s="22" t="s">
        <v>20</v>
      </c>
      <c r="F1356" s="25">
        <v>11.38</v>
      </c>
      <c r="G1356" s="22" t="s">
        <v>40</v>
      </c>
      <c r="H1356" s="26">
        <v>152</v>
      </c>
      <c r="I1356" s="27">
        <v>1729.76</v>
      </c>
      <c r="J1356" s="22" t="s">
        <v>21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574</v>
      </c>
      <c r="C1357" s="30">
        <v>44574.646594604201</v>
      </c>
      <c r="D1357" s="28" t="s">
        <v>9</v>
      </c>
      <c r="E1357" s="28" t="s">
        <v>28</v>
      </c>
      <c r="F1357" s="31">
        <v>84.67</v>
      </c>
      <c r="G1357" s="28" t="s">
        <v>40</v>
      </c>
      <c r="H1357" s="32">
        <v>700</v>
      </c>
      <c r="I1357" s="33">
        <v>59269</v>
      </c>
      <c r="J1357" s="28" t="s">
        <v>29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574</v>
      </c>
      <c r="C1358" s="24">
        <v>44574.646594604397</v>
      </c>
      <c r="D1358" s="22" t="s">
        <v>9</v>
      </c>
      <c r="E1358" s="22" t="s">
        <v>28</v>
      </c>
      <c r="F1358" s="25">
        <v>84.67</v>
      </c>
      <c r="G1358" s="22" t="s">
        <v>40</v>
      </c>
      <c r="H1358" s="26">
        <v>168</v>
      </c>
      <c r="I1358" s="27">
        <v>14224.56</v>
      </c>
      <c r="J1358" s="22" t="s">
        <v>29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574</v>
      </c>
      <c r="C1359" s="30">
        <v>44574.647144406998</v>
      </c>
      <c r="D1359" s="28" t="s">
        <v>9</v>
      </c>
      <c r="E1359" s="28" t="s">
        <v>26</v>
      </c>
      <c r="F1359" s="31">
        <v>116.28</v>
      </c>
      <c r="G1359" s="28" t="s">
        <v>40</v>
      </c>
      <c r="H1359" s="32">
        <v>44</v>
      </c>
      <c r="I1359" s="33">
        <v>5116.32</v>
      </c>
      <c r="J1359" s="28" t="s">
        <v>23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574</v>
      </c>
      <c r="C1360" s="24">
        <v>44574.647144406998</v>
      </c>
      <c r="D1360" s="22" t="s">
        <v>9</v>
      </c>
      <c r="E1360" s="22" t="s">
        <v>26</v>
      </c>
      <c r="F1360" s="25">
        <v>116.28</v>
      </c>
      <c r="G1360" s="22" t="s">
        <v>40</v>
      </c>
      <c r="H1360" s="26">
        <v>671</v>
      </c>
      <c r="I1360" s="27">
        <v>78023.88</v>
      </c>
      <c r="J1360" s="22" t="s">
        <v>23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574</v>
      </c>
      <c r="C1361" s="30">
        <v>44574.6471444075</v>
      </c>
      <c r="D1361" s="28" t="s">
        <v>9</v>
      </c>
      <c r="E1361" s="28" t="s">
        <v>26</v>
      </c>
      <c r="F1361" s="31">
        <v>116.28</v>
      </c>
      <c r="G1361" s="28" t="s">
        <v>40</v>
      </c>
      <c r="H1361" s="32">
        <v>154</v>
      </c>
      <c r="I1361" s="33">
        <v>17907.12</v>
      </c>
      <c r="J1361" s="28" t="s">
        <v>22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574</v>
      </c>
      <c r="C1362" s="24">
        <v>44574.6471444075</v>
      </c>
      <c r="D1362" s="22" t="s">
        <v>9</v>
      </c>
      <c r="E1362" s="22" t="s">
        <v>26</v>
      </c>
      <c r="F1362" s="25">
        <v>116.28</v>
      </c>
      <c r="G1362" s="22" t="s">
        <v>40</v>
      </c>
      <c r="H1362" s="26">
        <v>154</v>
      </c>
      <c r="I1362" s="27">
        <v>17907.12</v>
      </c>
      <c r="J1362" s="22" t="s">
        <v>22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574</v>
      </c>
      <c r="C1363" s="30">
        <v>44574.6471444075</v>
      </c>
      <c r="D1363" s="28" t="s">
        <v>9</v>
      </c>
      <c r="E1363" s="28" t="s">
        <v>26</v>
      </c>
      <c r="F1363" s="31">
        <v>116.28</v>
      </c>
      <c r="G1363" s="28" t="s">
        <v>40</v>
      </c>
      <c r="H1363" s="32">
        <v>154</v>
      </c>
      <c r="I1363" s="33">
        <v>17907.12</v>
      </c>
      <c r="J1363" s="28" t="s">
        <v>22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574</v>
      </c>
      <c r="C1364" s="24">
        <v>44574.6471444075</v>
      </c>
      <c r="D1364" s="22" t="s">
        <v>9</v>
      </c>
      <c r="E1364" s="22" t="s">
        <v>26</v>
      </c>
      <c r="F1364" s="25">
        <v>116.28</v>
      </c>
      <c r="G1364" s="22" t="s">
        <v>40</v>
      </c>
      <c r="H1364" s="26">
        <v>154</v>
      </c>
      <c r="I1364" s="27">
        <v>17907.12</v>
      </c>
      <c r="J1364" s="22" t="s">
        <v>22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574</v>
      </c>
      <c r="C1365" s="30">
        <v>44574.6471444075</v>
      </c>
      <c r="D1365" s="28" t="s">
        <v>9</v>
      </c>
      <c r="E1365" s="28" t="s">
        <v>26</v>
      </c>
      <c r="F1365" s="31">
        <v>116.28</v>
      </c>
      <c r="G1365" s="28" t="s">
        <v>40</v>
      </c>
      <c r="H1365" s="32">
        <v>154</v>
      </c>
      <c r="I1365" s="33">
        <v>17907.12</v>
      </c>
      <c r="J1365" s="28" t="s">
        <v>22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574</v>
      </c>
      <c r="C1366" s="24">
        <v>44574.6471444075</v>
      </c>
      <c r="D1366" s="22" t="s">
        <v>9</v>
      </c>
      <c r="E1366" s="22" t="s">
        <v>26</v>
      </c>
      <c r="F1366" s="25">
        <v>116.28</v>
      </c>
      <c r="G1366" s="22" t="s">
        <v>40</v>
      </c>
      <c r="H1366" s="26">
        <v>154</v>
      </c>
      <c r="I1366" s="27">
        <v>17907.12</v>
      </c>
      <c r="J1366" s="22" t="s">
        <v>22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574</v>
      </c>
      <c r="C1367" s="30">
        <v>44574.647144461502</v>
      </c>
      <c r="D1367" s="28" t="s">
        <v>9</v>
      </c>
      <c r="E1367" s="28" t="s">
        <v>26</v>
      </c>
      <c r="F1367" s="31">
        <v>116.28</v>
      </c>
      <c r="G1367" s="28" t="s">
        <v>40</v>
      </c>
      <c r="H1367" s="32">
        <v>323</v>
      </c>
      <c r="I1367" s="33">
        <v>37558.44</v>
      </c>
      <c r="J1367" s="28" t="s">
        <v>27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574</v>
      </c>
      <c r="C1368" s="24">
        <v>44574.647144461502</v>
      </c>
      <c r="D1368" s="22" t="s">
        <v>9</v>
      </c>
      <c r="E1368" s="22" t="s">
        <v>26</v>
      </c>
      <c r="F1368" s="25">
        <v>116.28</v>
      </c>
      <c r="G1368" s="22" t="s">
        <v>40</v>
      </c>
      <c r="H1368" s="26">
        <v>619</v>
      </c>
      <c r="I1368" s="27">
        <v>71977.320000000007</v>
      </c>
      <c r="J1368" s="22" t="s">
        <v>27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574</v>
      </c>
      <c r="C1369" s="30">
        <v>44574.647144579802</v>
      </c>
      <c r="D1369" s="28" t="s">
        <v>9</v>
      </c>
      <c r="E1369" s="28" t="s">
        <v>26</v>
      </c>
      <c r="F1369" s="31">
        <v>116.28</v>
      </c>
      <c r="G1369" s="28" t="s">
        <v>40</v>
      </c>
      <c r="H1369" s="32">
        <v>209</v>
      </c>
      <c r="I1369" s="33">
        <v>24302.52</v>
      </c>
      <c r="J1369" s="28" t="s">
        <v>23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574</v>
      </c>
      <c r="C1370" s="24">
        <v>44574.647982574003</v>
      </c>
      <c r="D1370" s="22" t="s">
        <v>9</v>
      </c>
      <c r="E1370" s="22" t="s">
        <v>20</v>
      </c>
      <c r="F1370" s="25">
        <v>11.378</v>
      </c>
      <c r="G1370" s="22" t="s">
        <v>40</v>
      </c>
      <c r="H1370" s="26">
        <v>172</v>
      </c>
      <c r="I1370" s="27">
        <v>1957.02</v>
      </c>
      <c r="J1370" s="22" t="s">
        <v>21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574</v>
      </c>
      <c r="C1371" s="30">
        <v>44574.647982574301</v>
      </c>
      <c r="D1371" s="28" t="s">
        <v>9</v>
      </c>
      <c r="E1371" s="28" t="s">
        <v>20</v>
      </c>
      <c r="F1371" s="31">
        <v>11.378</v>
      </c>
      <c r="G1371" s="28" t="s">
        <v>40</v>
      </c>
      <c r="H1371" s="32">
        <v>815</v>
      </c>
      <c r="I1371" s="33">
        <v>9273.07</v>
      </c>
      <c r="J1371" s="28" t="s">
        <v>21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574</v>
      </c>
      <c r="C1372" s="24">
        <v>44574.647982574497</v>
      </c>
      <c r="D1372" s="22" t="s">
        <v>9</v>
      </c>
      <c r="E1372" s="22" t="s">
        <v>20</v>
      </c>
      <c r="F1372" s="25">
        <v>11.378</v>
      </c>
      <c r="G1372" s="22" t="s">
        <v>40</v>
      </c>
      <c r="H1372" s="26">
        <v>261</v>
      </c>
      <c r="I1372" s="27">
        <v>2969.66</v>
      </c>
      <c r="J1372" s="22" t="s">
        <v>21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574</v>
      </c>
      <c r="C1373" s="30">
        <v>44574.647982687697</v>
      </c>
      <c r="D1373" s="28" t="s">
        <v>9</v>
      </c>
      <c r="E1373" s="28" t="s">
        <v>20</v>
      </c>
      <c r="F1373" s="31">
        <v>11.378</v>
      </c>
      <c r="G1373" s="28" t="s">
        <v>40</v>
      </c>
      <c r="H1373" s="32">
        <v>840</v>
      </c>
      <c r="I1373" s="33">
        <v>9557.52</v>
      </c>
      <c r="J1373" s="28" t="s">
        <v>22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574</v>
      </c>
      <c r="C1374" s="24">
        <v>44574.647982852402</v>
      </c>
      <c r="D1374" s="22" t="s">
        <v>9</v>
      </c>
      <c r="E1374" s="22" t="s">
        <v>20</v>
      </c>
      <c r="F1374" s="25">
        <v>11.378</v>
      </c>
      <c r="G1374" s="22" t="s">
        <v>40</v>
      </c>
      <c r="H1374" s="26">
        <v>151</v>
      </c>
      <c r="I1374" s="27">
        <v>1718.08</v>
      </c>
      <c r="J1374" s="22" t="s">
        <v>21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574</v>
      </c>
      <c r="C1375" s="30">
        <v>44574.648343110697</v>
      </c>
      <c r="D1375" s="28" t="s">
        <v>9</v>
      </c>
      <c r="E1375" s="28" t="s">
        <v>26</v>
      </c>
      <c r="F1375" s="31">
        <v>116.22</v>
      </c>
      <c r="G1375" s="28" t="s">
        <v>40</v>
      </c>
      <c r="H1375" s="32">
        <v>1580</v>
      </c>
      <c r="I1375" s="33">
        <v>183627.6</v>
      </c>
      <c r="J1375" s="28" t="s">
        <v>27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574</v>
      </c>
      <c r="C1376" s="24">
        <v>44574.648343208501</v>
      </c>
      <c r="D1376" s="22" t="s">
        <v>9</v>
      </c>
      <c r="E1376" s="22" t="s">
        <v>26</v>
      </c>
      <c r="F1376" s="25">
        <v>116.22</v>
      </c>
      <c r="G1376" s="22" t="s">
        <v>40</v>
      </c>
      <c r="H1376" s="26">
        <v>754</v>
      </c>
      <c r="I1376" s="27">
        <v>87629.88</v>
      </c>
      <c r="J1376" s="22" t="s">
        <v>22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574</v>
      </c>
      <c r="C1377" s="30">
        <v>44574.648343227898</v>
      </c>
      <c r="D1377" s="28" t="s">
        <v>9</v>
      </c>
      <c r="E1377" s="28" t="s">
        <v>26</v>
      </c>
      <c r="F1377" s="31">
        <v>116.22</v>
      </c>
      <c r="G1377" s="28" t="s">
        <v>40</v>
      </c>
      <c r="H1377" s="32">
        <v>214</v>
      </c>
      <c r="I1377" s="33">
        <v>24871.08</v>
      </c>
      <c r="J1377" s="28" t="s">
        <v>22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574</v>
      </c>
      <c r="C1378" s="24">
        <v>44574.649437679502</v>
      </c>
      <c r="D1378" s="22" t="s">
        <v>9</v>
      </c>
      <c r="E1378" s="22" t="s">
        <v>26</v>
      </c>
      <c r="F1378" s="25">
        <v>116.26</v>
      </c>
      <c r="G1378" s="22" t="s">
        <v>40</v>
      </c>
      <c r="H1378" s="26">
        <v>377</v>
      </c>
      <c r="I1378" s="27">
        <v>43830.02</v>
      </c>
      <c r="J1378" s="22" t="s">
        <v>27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574</v>
      </c>
      <c r="C1379" s="30">
        <v>44574.649437679698</v>
      </c>
      <c r="D1379" s="28" t="s">
        <v>9</v>
      </c>
      <c r="E1379" s="28" t="s">
        <v>26</v>
      </c>
      <c r="F1379" s="31">
        <v>116.26</v>
      </c>
      <c r="G1379" s="28" t="s">
        <v>40</v>
      </c>
      <c r="H1379" s="32">
        <v>1258</v>
      </c>
      <c r="I1379" s="33">
        <v>146255.07999999999</v>
      </c>
      <c r="J1379" s="28" t="s">
        <v>27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574</v>
      </c>
      <c r="C1380" s="24">
        <v>44574.649437777603</v>
      </c>
      <c r="D1380" s="22" t="s">
        <v>9</v>
      </c>
      <c r="E1380" s="22" t="s">
        <v>26</v>
      </c>
      <c r="F1380" s="25">
        <v>116.26</v>
      </c>
      <c r="G1380" s="22" t="s">
        <v>40</v>
      </c>
      <c r="H1380" s="26">
        <v>781</v>
      </c>
      <c r="I1380" s="27">
        <v>90799.06</v>
      </c>
      <c r="J1380" s="22" t="s">
        <v>22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574</v>
      </c>
      <c r="C1381" s="30">
        <v>44574.649768822899</v>
      </c>
      <c r="D1381" s="28" t="s">
        <v>9</v>
      </c>
      <c r="E1381" s="28" t="s">
        <v>20</v>
      </c>
      <c r="F1381" s="31">
        <v>11.378</v>
      </c>
      <c r="G1381" s="28" t="s">
        <v>40</v>
      </c>
      <c r="H1381" s="32">
        <v>83</v>
      </c>
      <c r="I1381" s="33">
        <v>944.37</v>
      </c>
      <c r="J1381" s="28" t="s">
        <v>22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574</v>
      </c>
      <c r="C1382" s="24">
        <v>44574.649935589398</v>
      </c>
      <c r="D1382" s="22" t="s">
        <v>9</v>
      </c>
      <c r="E1382" s="22" t="s">
        <v>20</v>
      </c>
      <c r="F1382" s="25">
        <v>11.378</v>
      </c>
      <c r="G1382" s="22" t="s">
        <v>40</v>
      </c>
      <c r="H1382" s="26">
        <v>1888</v>
      </c>
      <c r="I1382" s="27">
        <v>21481.66</v>
      </c>
      <c r="J1382" s="22" t="s">
        <v>22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574</v>
      </c>
      <c r="C1383" s="30">
        <v>44574.650423707797</v>
      </c>
      <c r="D1383" s="28" t="s">
        <v>9</v>
      </c>
      <c r="E1383" s="28" t="s">
        <v>26</v>
      </c>
      <c r="F1383" s="31">
        <v>116.28</v>
      </c>
      <c r="G1383" s="28" t="s">
        <v>40</v>
      </c>
      <c r="H1383" s="32">
        <v>38</v>
      </c>
      <c r="I1383" s="33">
        <v>4418.6400000000003</v>
      </c>
      <c r="J1383" s="28" t="s">
        <v>23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574</v>
      </c>
      <c r="C1384" s="24">
        <v>44574.650423708103</v>
      </c>
      <c r="D1384" s="22" t="s">
        <v>9</v>
      </c>
      <c r="E1384" s="22" t="s">
        <v>26</v>
      </c>
      <c r="F1384" s="25">
        <v>116.28</v>
      </c>
      <c r="G1384" s="22" t="s">
        <v>40</v>
      </c>
      <c r="H1384" s="26">
        <v>131</v>
      </c>
      <c r="I1384" s="27">
        <v>15232.68</v>
      </c>
      <c r="J1384" s="22" t="s">
        <v>22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574</v>
      </c>
      <c r="C1385" s="30">
        <v>44574.650424128202</v>
      </c>
      <c r="D1385" s="28" t="s">
        <v>9</v>
      </c>
      <c r="E1385" s="28" t="s">
        <v>26</v>
      </c>
      <c r="F1385" s="31">
        <v>116.28</v>
      </c>
      <c r="G1385" s="28" t="s">
        <v>40</v>
      </c>
      <c r="H1385" s="32">
        <v>275</v>
      </c>
      <c r="I1385" s="33">
        <v>31977</v>
      </c>
      <c r="J1385" s="28" t="s">
        <v>27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574</v>
      </c>
      <c r="C1386" s="24">
        <v>44574.650424135099</v>
      </c>
      <c r="D1386" s="22" t="s">
        <v>9</v>
      </c>
      <c r="E1386" s="22" t="s">
        <v>26</v>
      </c>
      <c r="F1386" s="25">
        <v>116.28</v>
      </c>
      <c r="G1386" s="22" t="s">
        <v>40</v>
      </c>
      <c r="H1386" s="26">
        <v>275</v>
      </c>
      <c r="I1386" s="27">
        <v>31977</v>
      </c>
      <c r="J1386" s="22" t="s">
        <v>27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574</v>
      </c>
      <c r="C1387" s="30">
        <v>44574.650424141597</v>
      </c>
      <c r="D1387" s="28" t="s">
        <v>9</v>
      </c>
      <c r="E1387" s="28" t="s">
        <v>26</v>
      </c>
      <c r="F1387" s="31">
        <v>116.28</v>
      </c>
      <c r="G1387" s="28" t="s">
        <v>40</v>
      </c>
      <c r="H1387" s="32">
        <v>275</v>
      </c>
      <c r="I1387" s="33">
        <v>31977</v>
      </c>
      <c r="J1387" s="28" t="s">
        <v>27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574</v>
      </c>
      <c r="C1388" s="24">
        <v>44574.650424143001</v>
      </c>
      <c r="D1388" s="22" t="s">
        <v>9</v>
      </c>
      <c r="E1388" s="22" t="s">
        <v>26</v>
      </c>
      <c r="F1388" s="25">
        <v>116.28</v>
      </c>
      <c r="G1388" s="22" t="s">
        <v>40</v>
      </c>
      <c r="H1388" s="26">
        <v>275</v>
      </c>
      <c r="I1388" s="27">
        <v>31977</v>
      </c>
      <c r="J1388" s="22" t="s">
        <v>27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574</v>
      </c>
      <c r="C1389" s="30">
        <v>44574.650424144304</v>
      </c>
      <c r="D1389" s="28" t="s">
        <v>9</v>
      </c>
      <c r="E1389" s="28" t="s">
        <v>26</v>
      </c>
      <c r="F1389" s="31">
        <v>116.28</v>
      </c>
      <c r="G1389" s="28" t="s">
        <v>40</v>
      </c>
      <c r="H1389" s="32">
        <v>64</v>
      </c>
      <c r="I1389" s="33">
        <v>7441.92</v>
      </c>
      <c r="J1389" s="28" t="s">
        <v>27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574</v>
      </c>
      <c r="C1390" s="24">
        <v>44574.650424227599</v>
      </c>
      <c r="D1390" s="22" t="s">
        <v>9</v>
      </c>
      <c r="E1390" s="22" t="s">
        <v>26</v>
      </c>
      <c r="F1390" s="25">
        <v>116.28</v>
      </c>
      <c r="G1390" s="22" t="s">
        <v>40</v>
      </c>
      <c r="H1390" s="26">
        <v>131</v>
      </c>
      <c r="I1390" s="27">
        <v>15232.68</v>
      </c>
      <c r="J1390" s="22" t="s">
        <v>22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574</v>
      </c>
      <c r="C1391" s="30">
        <v>44574.650424249601</v>
      </c>
      <c r="D1391" s="28" t="s">
        <v>9</v>
      </c>
      <c r="E1391" s="28" t="s">
        <v>26</v>
      </c>
      <c r="F1391" s="31">
        <v>116.28</v>
      </c>
      <c r="G1391" s="28" t="s">
        <v>40</v>
      </c>
      <c r="H1391" s="32">
        <v>131</v>
      </c>
      <c r="I1391" s="33">
        <v>15232.68</v>
      </c>
      <c r="J1391" s="28" t="s">
        <v>22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574</v>
      </c>
      <c r="C1392" s="24">
        <v>44574.650424378997</v>
      </c>
      <c r="D1392" s="22" t="s">
        <v>9</v>
      </c>
      <c r="E1392" s="22" t="s">
        <v>26</v>
      </c>
      <c r="F1392" s="25">
        <v>116.28</v>
      </c>
      <c r="G1392" s="22" t="s">
        <v>40</v>
      </c>
      <c r="H1392" s="26">
        <v>444</v>
      </c>
      <c r="I1392" s="27">
        <v>51628.32</v>
      </c>
      <c r="J1392" s="22" t="s">
        <v>27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574</v>
      </c>
      <c r="C1393" s="30">
        <v>44574.650424611202</v>
      </c>
      <c r="D1393" s="28" t="s">
        <v>9</v>
      </c>
      <c r="E1393" s="28" t="s">
        <v>26</v>
      </c>
      <c r="F1393" s="31">
        <v>116.28</v>
      </c>
      <c r="G1393" s="28" t="s">
        <v>40</v>
      </c>
      <c r="H1393" s="32">
        <v>125</v>
      </c>
      <c r="I1393" s="33">
        <v>14535</v>
      </c>
      <c r="J1393" s="28" t="s">
        <v>27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574</v>
      </c>
      <c r="C1394" s="24">
        <v>44574.6514383045</v>
      </c>
      <c r="D1394" s="22" t="s">
        <v>9</v>
      </c>
      <c r="E1394" s="22" t="s">
        <v>26</v>
      </c>
      <c r="F1394" s="25">
        <v>116.34</v>
      </c>
      <c r="G1394" s="22" t="s">
        <v>40</v>
      </c>
      <c r="H1394" s="26">
        <v>68</v>
      </c>
      <c r="I1394" s="27">
        <v>7911.12</v>
      </c>
      <c r="J1394" s="22" t="s">
        <v>22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574</v>
      </c>
      <c r="C1395" s="30">
        <v>44574.651611893103</v>
      </c>
      <c r="D1395" s="28" t="s">
        <v>9</v>
      </c>
      <c r="E1395" s="28" t="s">
        <v>26</v>
      </c>
      <c r="F1395" s="31">
        <v>116.34</v>
      </c>
      <c r="G1395" s="28" t="s">
        <v>40</v>
      </c>
      <c r="H1395" s="32">
        <v>150</v>
      </c>
      <c r="I1395" s="33">
        <v>17451</v>
      </c>
      <c r="J1395" s="28" t="s">
        <v>22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574</v>
      </c>
      <c r="C1396" s="24">
        <v>44574.651611893103</v>
      </c>
      <c r="D1396" s="22" t="s">
        <v>9</v>
      </c>
      <c r="E1396" s="22" t="s">
        <v>26</v>
      </c>
      <c r="F1396" s="25">
        <v>116.34</v>
      </c>
      <c r="G1396" s="22" t="s">
        <v>40</v>
      </c>
      <c r="H1396" s="26">
        <v>28</v>
      </c>
      <c r="I1396" s="27">
        <v>3257.52</v>
      </c>
      <c r="J1396" s="22" t="s">
        <v>22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574</v>
      </c>
      <c r="C1397" s="30">
        <v>44574.651727663797</v>
      </c>
      <c r="D1397" s="28" t="s">
        <v>9</v>
      </c>
      <c r="E1397" s="28" t="s">
        <v>26</v>
      </c>
      <c r="F1397" s="31">
        <v>116.34</v>
      </c>
      <c r="G1397" s="28" t="s">
        <v>40</v>
      </c>
      <c r="H1397" s="32">
        <v>43</v>
      </c>
      <c r="I1397" s="33">
        <v>5002.62</v>
      </c>
      <c r="J1397" s="28" t="s">
        <v>23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574</v>
      </c>
      <c r="C1398" s="24">
        <v>44574.651727663797</v>
      </c>
      <c r="D1398" s="22" t="s">
        <v>9</v>
      </c>
      <c r="E1398" s="22" t="s">
        <v>26</v>
      </c>
      <c r="F1398" s="25">
        <v>116.34</v>
      </c>
      <c r="G1398" s="22" t="s">
        <v>40</v>
      </c>
      <c r="H1398" s="26">
        <v>24</v>
      </c>
      <c r="I1398" s="27">
        <v>2792.16</v>
      </c>
      <c r="J1398" s="22" t="s">
        <v>23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574</v>
      </c>
      <c r="C1399" s="30">
        <v>44574.651785529299</v>
      </c>
      <c r="D1399" s="28" t="s">
        <v>9</v>
      </c>
      <c r="E1399" s="28" t="s">
        <v>26</v>
      </c>
      <c r="F1399" s="31">
        <v>116.34</v>
      </c>
      <c r="G1399" s="28" t="s">
        <v>40</v>
      </c>
      <c r="H1399" s="32">
        <v>14</v>
      </c>
      <c r="I1399" s="33">
        <v>1628.76</v>
      </c>
      <c r="J1399" s="28" t="s">
        <v>23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574</v>
      </c>
      <c r="C1400" s="24">
        <v>44574.651785529299</v>
      </c>
      <c r="D1400" s="22" t="s">
        <v>9</v>
      </c>
      <c r="E1400" s="22" t="s">
        <v>26</v>
      </c>
      <c r="F1400" s="25">
        <v>116.34</v>
      </c>
      <c r="G1400" s="22" t="s">
        <v>40</v>
      </c>
      <c r="H1400" s="26">
        <v>43</v>
      </c>
      <c r="I1400" s="27">
        <v>5002.62</v>
      </c>
      <c r="J1400" s="22" t="s">
        <v>23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574</v>
      </c>
      <c r="C1401" s="30">
        <v>44574.651958535404</v>
      </c>
      <c r="D1401" s="28" t="s">
        <v>9</v>
      </c>
      <c r="E1401" s="28" t="s">
        <v>26</v>
      </c>
      <c r="F1401" s="31">
        <v>116.34</v>
      </c>
      <c r="G1401" s="28" t="s">
        <v>40</v>
      </c>
      <c r="H1401" s="32">
        <v>134</v>
      </c>
      <c r="I1401" s="33">
        <v>15589.56</v>
      </c>
      <c r="J1401" s="28" t="s">
        <v>22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574</v>
      </c>
      <c r="C1402" s="24">
        <v>44574.651958535898</v>
      </c>
      <c r="D1402" s="22" t="s">
        <v>9</v>
      </c>
      <c r="E1402" s="22" t="s">
        <v>26</v>
      </c>
      <c r="F1402" s="25">
        <v>116.34</v>
      </c>
      <c r="G1402" s="22" t="s">
        <v>40</v>
      </c>
      <c r="H1402" s="26">
        <v>134</v>
      </c>
      <c r="I1402" s="27">
        <v>15589.56</v>
      </c>
      <c r="J1402" s="22" t="s">
        <v>22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574</v>
      </c>
      <c r="C1403" s="30">
        <v>44574.651958535898</v>
      </c>
      <c r="D1403" s="28" t="s">
        <v>9</v>
      </c>
      <c r="E1403" s="28" t="s">
        <v>26</v>
      </c>
      <c r="F1403" s="31">
        <v>116.34</v>
      </c>
      <c r="G1403" s="28" t="s">
        <v>40</v>
      </c>
      <c r="H1403" s="32">
        <v>134</v>
      </c>
      <c r="I1403" s="33">
        <v>15589.56</v>
      </c>
      <c r="J1403" s="28" t="s">
        <v>22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574</v>
      </c>
      <c r="C1404" s="24">
        <v>44574.651958535898</v>
      </c>
      <c r="D1404" s="22" t="s">
        <v>9</v>
      </c>
      <c r="E1404" s="22" t="s">
        <v>26</v>
      </c>
      <c r="F1404" s="25">
        <v>116.34</v>
      </c>
      <c r="G1404" s="22" t="s">
        <v>40</v>
      </c>
      <c r="H1404" s="26">
        <v>134</v>
      </c>
      <c r="I1404" s="27">
        <v>15589.56</v>
      </c>
      <c r="J1404" s="22" t="s">
        <v>22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574</v>
      </c>
      <c r="C1405" s="30">
        <v>44574.651958535898</v>
      </c>
      <c r="D1405" s="28" t="s">
        <v>9</v>
      </c>
      <c r="E1405" s="28" t="s">
        <v>26</v>
      </c>
      <c r="F1405" s="31">
        <v>116.34</v>
      </c>
      <c r="G1405" s="28" t="s">
        <v>40</v>
      </c>
      <c r="H1405" s="32">
        <v>98</v>
      </c>
      <c r="I1405" s="33">
        <v>11401.32</v>
      </c>
      <c r="J1405" s="28" t="s">
        <v>22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574</v>
      </c>
      <c r="C1406" s="24">
        <v>44574.651958536699</v>
      </c>
      <c r="D1406" s="22" t="s">
        <v>9</v>
      </c>
      <c r="E1406" s="22" t="s">
        <v>26</v>
      </c>
      <c r="F1406" s="25">
        <v>116.34</v>
      </c>
      <c r="G1406" s="22" t="s">
        <v>40</v>
      </c>
      <c r="H1406" s="26">
        <v>134</v>
      </c>
      <c r="I1406" s="27">
        <v>15589.56</v>
      </c>
      <c r="J1406" s="22" t="s">
        <v>22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574</v>
      </c>
      <c r="C1407" s="30">
        <v>44574.651958536699</v>
      </c>
      <c r="D1407" s="28" t="s">
        <v>9</v>
      </c>
      <c r="E1407" s="28" t="s">
        <v>26</v>
      </c>
      <c r="F1407" s="31">
        <v>116.34</v>
      </c>
      <c r="G1407" s="28" t="s">
        <v>40</v>
      </c>
      <c r="H1407" s="32">
        <v>134</v>
      </c>
      <c r="I1407" s="33">
        <v>15589.56</v>
      </c>
      <c r="J1407" s="28" t="s">
        <v>22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574</v>
      </c>
      <c r="C1408" s="24">
        <v>44574.651958536699</v>
      </c>
      <c r="D1408" s="22" t="s">
        <v>9</v>
      </c>
      <c r="E1408" s="22" t="s">
        <v>26</v>
      </c>
      <c r="F1408" s="25">
        <v>116.34</v>
      </c>
      <c r="G1408" s="22" t="s">
        <v>40</v>
      </c>
      <c r="H1408" s="26">
        <v>22</v>
      </c>
      <c r="I1408" s="27">
        <v>2559.48</v>
      </c>
      <c r="J1408" s="22" t="s">
        <v>22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574</v>
      </c>
      <c r="C1409" s="30">
        <v>44574.651958583498</v>
      </c>
      <c r="D1409" s="28" t="s">
        <v>9</v>
      </c>
      <c r="E1409" s="28" t="s">
        <v>20</v>
      </c>
      <c r="F1409" s="31">
        <v>11.384</v>
      </c>
      <c r="G1409" s="28" t="s">
        <v>40</v>
      </c>
      <c r="H1409" s="32">
        <v>596</v>
      </c>
      <c r="I1409" s="33">
        <v>6784.86</v>
      </c>
      <c r="J1409" s="28" t="s">
        <v>21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574</v>
      </c>
      <c r="C1410" s="24">
        <v>44574.651958584298</v>
      </c>
      <c r="D1410" s="22" t="s">
        <v>9</v>
      </c>
      <c r="E1410" s="22" t="s">
        <v>26</v>
      </c>
      <c r="F1410" s="25">
        <v>116.34</v>
      </c>
      <c r="G1410" s="22" t="s">
        <v>40</v>
      </c>
      <c r="H1410" s="26">
        <v>168</v>
      </c>
      <c r="I1410" s="27">
        <v>19545.12</v>
      </c>
      <c r="J1410" s="22" t="s">
        <v>27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574</v>
      </c>
      <c r="C1411" s="30">
        <v>44574.651958584604</v>
      </c>
      <c r="D1411" s="28" t="s">
        <v>9</v>
      </c>
      <c r="E1411" s="28" t="s">
        <v>26</v>
      </c>
      <c r="F1411" s="31">
        <v>116.34</v>
      </c>
      <c r="G1411" s="28" t="s">
        <v>40</v>
      </c>
      <c r="H1411" s="32">
        <v>111</v>
      </c>
      <c r="I1411" s="33">
        <v>12913.74</v>
      </c>
      <c r="J1411" s="28" t="s">
        <v>27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574</v>
      </c>
      <c r="C1412" s="24">
        <v>44574.651958584604</v>
      </c>
      <c r="D1412" s="22" t="s">
        <v>9</v>
      </c>
      <c r="E1412" s="22" t="s">
        <v>26</v>
      </c>
      <c r="F1412" s="25">
        <v>116.34</v>
      </c>
      <c r="G1412" s="22" t="s">
        <v>40</v>
      </c>
      <c r="H1412" s="26">
        <v>507</v>
      </c>
      <c r="I1412" s="27">
        <v>58984.38</v>
      </c>
      <c r="J1412" s="22" t="s">
        <v>27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574</v>
      </c>
      <c r="C1413" s="30">
        <v>44574.651958584604</v>
      </c>
      <c r="D1413" s="28" t="s">
        <v>9</v>
      </c>
      <c r="E1413" s="28" t="s">
        <v>26</v>
      </c>
      <c r="F1413" s="31">
        <v>116.34</v>
      </c>
      <c r="G1413" s="28" t="s">
        <v>40</v>
      </c>
      <c r="H1413" s="32">
        <v>649</v>
      </c>
      <c r="I1413" s="33">
        <v>75504.66</v>
      </c>
      <c r="J1413" s="28" t="s">
        <v>27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574</v>
      </c>
      <c r="C1414" s="24">
        <v>44574.651958584604</v>
      </c>
      <c r="D1414" s="22" t="s">
        <v>9</v>
      </c>
      <c r="E1414" s="22" t="s">
        <v>26</v>
      </c>
      <c r="F1414" s="25">
        <v>116.34</v>
      </c>
      <c r="G1414" s="22" t="s">
        <v>40</v>
      </c>
      <c r="H1414" s="26">
        <v>1379</v>
      </c>
      <c r="I1414" s="27">
        <v>160432.85999999999</v>
      </c>
      <c r="J1414" s="22" t="s">
        <v>27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574</v>
      </c>
      <c r="C1415" s="30">
        <v>44574.651958585302</v>
      </c>
      <c r="D1415" s="28" t="s">
        <v>9</v>
      </c>
      <c r="E1415" s="28" t="s">
        <v>20</v>
      </c>
      <c r="F1415" s="31">
        <v>11.384</v>
      </c>
      <c r="G1415" s="28" t="s">
        <v>40</v>
      </c>
      <c r="H1415" s="32">
        <v>372</v>
      </c>
      <c r="I1415" s="33">
        <v>4234.8500000000004</v>
      </c>
      <c r="J1415" s="28" t="s">
        <v>21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574</v>
      </c>
      <c r="C1416" s="24">
        <v>44574.651958585397</v>
      </c>
      <c r="D1416" s="22" t="s">
        <v>9</v>
      </c>
      <c r="E1416" s="22" t="s">
        <v>20</v>
      </c>
      <c r="F1416" s="25">
        <v>11.384</v>
      </c>
      <c r="G1416" s="22" t="s">
        <v>40</v>
      </c>
      <c r="H1416" s="26">
        <v>224</v>
      </c>
      <c r="I1416" s="27">
        <v>2550.02</v>
      </c>
      <c r="J1416" s="22" t="s">
        <v>21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574</v>
      </c>
      <c r="C1417" s="30">
        <v>44574.651958585397</v>
      </c>
      <c r="D1417" s="28" t="s">
        <v>9</v>
      </c>
      <c r="E1417" s="28" t="s">
        <v>20</v>
      </c>
      <c r="F1417" s="31">
        <v>11.384</v>
      </c>
      <c r="G1417" s="28" t="s">
        <v>40</v>
      </c>
      <c r="H1417" s="32">
        <v>1300</v>
      </c>
      <c r="I1417" s="33">
        <v>14799.2</v>
      </c>
      <c r="J1417" s="28" t="s">
        <v>21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574</v>
      </c>
      <c r="C1418" s="24">
        <v>44574.651958707902</v>
      </c>
      <c r="D1418" s="22" t="s">
        <v>9</v>
      </c>
      <c r="E1418" s="22" t="s">
        <v>26</v>
      </c>
      <c r="F1418" s="25">
        <v>116.34</v>
      </c>
      <c r="G1418" s="22" t="s">
        <v>40</v>
      </c>
      <c r="H1418" s="26">
        <v>38</v>
      </c>
      <c r="I1418" s="27">
        <v>4420.92</v>
      </c>
      <c r="J1418" s="22" t="s">
        <v>24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574</v>
      </c>
      <c r="C1419" s="30">
        <v>44574.651959885799</v>
      </c>
      <c r="D1419" s="28" t="s">
        <v>9</v>
      </c>
      <c r="E1419" s="28" t="s">
        <v>28</v>
      </c>
      <c r="F1419" s="31">
        <v>84.72</v>
      </c>
      <c r="G1419" s="28" t="s">
        <v>40</v>
      </c>
      <c r="H1419" s="32">
        <v>84</v>
      </c>
      <c r="I1419" s="33">
        <v>7116.48</v>
      </c>
      <c r="J1419" s="28" t="s">
        <v>29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574</v>
      </c>
      <c r="C1420" s="24">
        <v>44574.651959886098</v>
      </c>
      <c r="D1420" s="22" t="s">
        <v>9</v>
      </c>
      <c r="E1420" s="22" t="s">
        <v>28</v>
      </c>
      <c r="F1420" s="25">
        <v>84.72</v>
      </c>
      <c r="G1420" s="22" t="s">
        <v>40</v>
      </c>
      <c r="H1420" s="26">
        <v>1505</v>
      </c>
      <c r="I1420" s="27">
        <v>127503.6</v>
      </c>
      <c r="J1420" s="22" t="s">
        <v>29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574</v>
      </c>
      <c r="C1421" s="30">
        <v>44574.652550068298</v>
      </c>
      <c r="D1421" s="28" t="s">
        <v>9</v>
      </c>
      <c r="E1421" s="28" t="s">
        <v>26</v>
      </c>
      <c r="F1421" s="31">
        <v>116.36</v>
      </c>
      <c r="G1421" s="28" t="s">
        <v>40</v>
      </c>
      <c r="H1421" s="32">
        <v>1261</v>
      </c>
      <c r="I1421" s="33">
        <v>146729.96</v>
      </c>
      <c r="J1421" s="28" t="s">
        <v>27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574</v>
      </c>
      <c r="C1422" s="24">
        <v>44574.6526186146</v>
      </c>
      <c r="D1422" s="22" t="s">
        <v>9</v>
      </c>
      <c r="E1422" s="22" t="s">
        <v>20</v>
      </c>
      <c r="F1422" s="25">
        <v>11.388</v>
      </c>
      <c r="G1422" s="22" t="s">
        <v>40</v>
      </c>
      <c r="H1422" s="26">
        <v>1185</v>
      </c>
      <c r="I1422" s="27">
        <v>13494.78</v>
      </c>
      <c r="J1422" s="22" t="s">
        <v>21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574</v>
      </c>
      <c r="C1423" s="30">
        <v>44574.652618615197</v>
      </c>
      <c r="D1423" s="28" t="s">
        <v>9</v>
      </c>
      <c r="E1423" s="28" t="s">
        <v>20</v>
      </c>
      <c r="F1423" s="31">
        <v>11.388</v>
      </c>
      <c r="G1423" s="28" t="s">
        <v>40</v>
      </c>
      <c r="H1423" s="32">
        <v>125</v>
      </c>
      <c r="I1423" s="33">
        <v>1423.5</v>
      </c>
      <c r="J1423" s="28" t="s">
        <v>21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574</v>
      </c>
      <c r="C1424" s="24">
        <v>44574.652618615502</v>
      </c>
      <c r="D1424" s="22" t="s">
        <v>9</v>
      </c>
      <c r="E1424" s="22" t="s">
        <v>20</v>
      </c>
      <c r="F1424" s="25">
        <v>11.388</v>
      </c>
      <c r="G1424" s="22" t="s">
        <v>40</v>
      </c>
      <c r="H1424" s="26">
        <v>575</v>
      </c>
      <c r="I1424" s="27">
        <v>6548.1</v>
      </c>
      <c r="J1424" s="22" t="s">
        <v>21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574</v>
      </c>
      <c r="C1425" s="30">
        <v>44574.652618615801</v>
      </c>
      <c r="D1425" s="28" t="s">
        <v>9</v>
      </c>
      <c r="E1425" s="28" t="s">
        <v>20</v>
      </c>
      <c r="F1425" s="31">
        <v>11.388</v>
      </c>
      <c r="G1425" s="28" t="s">
        <v>40</v>
      </c>
      <c r="H1425" s="32">
        <v>610</v>
      </c>
      <c r="I1425" s="33">
        <v>6946.68</v>
      </c>
      <c r="J1425" s="28" t="s">
        <v>21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574</v>
      </c>
      <c r="C1426" s="24">
        <v>44574.6532499104</v>
      </c>
      <c r="D1426" s="22" t="s">
        <v>9</v>
      </c>
      <c r="E1426" s="22" t="s">
        <v>26</v>
      </c>
      <c r="F1426" s="25">
        <v>116.32</v>
      </c>
      <c r="G1426" s="22" t="s">
        <v>40</v>
      </c>
      <c r="H1426" s="26">
        <v>904</v>
      </c>
      <c r="I1426" s="27">
        <v>105153.28</v>
      </c>
      <c r="J1426" s="22" t="s">
        <v>27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574</v>
      </c>
      <c r="C1427" s="30">
        <v>44574.653249910603</v>
      </c>
      <c r="D1427" s="28" t="s">
        <v>9</v>
      </c>
      <c r="E1427" s="28" t="s">
        <v>26</v>
      </c>
      <c r="F1427" s="31">
        <v>116.32</v>
      </c>
      <c r="G1427" s="28" t="s">
        <v>40</v>
      </c>
      <c r="H1427" s="32">
        <v>410</v>
      </c>
      <c r="I1427" s="33">
        <v>47691.199999999997</v>
      </c>
      <c r="J1427" s="28" t="s">
        <v>27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574</v>
      </c>
      <c r="C1428" s="24">
        <v>44574.653249910698</v>
      </c>
      <c r="D1428" s="22" t="s">
        <v>9</v>
      </c>
      <c r="E1428" s="22" t="s">
        <v>26</v>
      </c>
      <c r="F1428" s="25">
        <v>116.32</v>
      </c>
      <c r="G1428" s="22" t="s">
        <v>40</v>
      </c>
      <c r="H1428" s="26">
        <v>137</v>
      </c>
      <c r="I1428" s="27">
        <v>15935.84</v>
      </c>
      <c r="J1428" s="22" t="s">
        <v>27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574</v>
      </c>
      <c r="C1429" s="30">
        <v>44574.653922666199</v>
      </c>
      <c r="D1429" s="28" t="s">
        <v>9</v>
      </c>
      <c r="E1429" s="28" t="s">
        <v>26</v>
      </c>
      <c r="F1429" s="31">
        <v>116.26</v>
      </c>
      <c r="G1429" s="28" t="s">
        <v>40</v>
      </c>
      <c r="H1429" s="32">
        <v>1396</v>
      </c>
      <c r="I1429" s="33">
        <v>162298.96</v>
      </c>
      <c r="J1429" s="28" t="s">
        <v>27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574</v>
      </c>
      <c r="C1430" s="24">
        <v>44574.653926263003</v>
      </c>
      <c r="D1430" s="22" t="s">
        <v>9</v>
      </c>
      <c r="E1430" s="22" t="s">
        <v>20</v>
      </c>
      <c r="F1430" s="25">
        <v>11.378</v>
      </c>
      <c r="G1430" s="22" t="s">
        <v>40</v>
      </c>
      <c r="H1430" s="26">
        <v>684</v>
      </c>
      <c r="I1430" s="27">
        <v>7782.55</v>
      </c>
      <c r="J1430" s="22" t="s">
        <v>21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574</v>
      </c>
      <c r="C1431" s="30">
        <v>44574.653926263301</v>
      </c>
      <c r="D1431" s="28" t="s">
        <v>9</v>
      </c>
      <c r="E1431" s="28" t="s">
        <v>20</v>
      </c>
      <c r="F1431" s="31">
        <v>11.378</v>
      </c>
      <c r="G1431" s="28" t="s">
        <v>40</v>
      </c>
      <c r="H1431" s="32">
        <v>468</v>
      </c>
      <c r="I1431" s="33">
        <v>5324.9</v>
      </c>
      <c r="J1431" s="28" t="s">
        <v>21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574</v>
      </c>
      <c r="C1432" s="24">
        <v>44574.653926377701</v>
      </c>
      <c r="D1432" s="22" t="s">
        <v>9</v>
      </c>
      <c r="E1432" s="22" t="s">
        <v>20</v>
      </c>
      <c r="F1432" s="25">
        <v>11.378</v>
      </c>
      <c r="G1432" s="22" t="s">
        <v>40</v>
      </c>
      <c r="H1432" s="26">
        <v>774</v>
      </c>
      <c r="I1432" s="27">
        <v>8806.57</v>
      </c>
      <c r="J1432" s="22" t="s">
        <v>22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574</v>
      </c>
      <c r="C1433" s="30">
        <v>44574.653927209001</v>
      </c>
      <c r="D1433" s="28" t="s">
        <v>9</v>
      </c>
      <c r="E1433" s="28" t="s">
        <v>20</v>
      </c>
      <c r="F1433" s="31">
        <v>11.378</v>
      </c>
      <c r="G1433" s="28" t="s">
        <v>40</v>
      </c>
      <c r="H1433" s="32">
        <v>44</v>
      </c>
      <c r="I1433" s="33">
        <v>500.63</v>
      </c>
      <c r="J1433" s="28" t="s">
        <v>21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574</v>
      </c>
      <c r="C1434" s="24">
        <v>44574.653928882399</v>
      </c>
      <c r="D1434" s="22" t="s">
        <v>9</v>
      </c>
      <c r="E1434" s="22" t="s">
        <v>20</v>
      </c>
      <c r="F1434" s="25">
        <v>11.378</v>
      </c>
      <c r="G1434" s="22" t="s">
        <v>40</v>
      </c>
      <c r="H1434" s="26">
        <v>96</v>
      </c>
      <c r="I1434" s="27">
        <v>1092.29</v>
      </c>
      <c r="J1434" s="22" t="s">
        <v>21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574</v>
      </c>
      <c r="C1435" s="30">
        <v>44574.654698308797</v>
      </c>
      <c r="D1435" s="28" t="s">
        <v>9</v>
      </c>
      <c r="E1435" s="28" t="s">
        <v>20</v>
      </c>
      <c r="F1435" s="31">
        <v>11.375999999999999</v>
      </c>
      <c r="G1435" s="28" t="s">
        <v>40</v>
      </c>
      <c r="H1435" s="32">
        <v>1127</v>
      </c>
      <c r="I1435" s="33">
        <v>12820.75</v>
      </c>
      <c r="J1435" s="28" t="s">
        <v>21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574</v>
      </c>
      <c r="C1436" s="24">
        <v>44574.654698308797</v>
      </c>
      <c r="D1436" s="22" t="s">
        <v>9</v>
      </c>
      <c r="E1436" s="22" t="s">
        <v>20</v>
      </c>
      <c r="F1436" s="25">
        <v>11.375999999999999</v>
      </c>
      <c r="G1436" s="22" t="s">
        <v>40</v>
      </c>
      <c r="H1436" s="26">
        <v>1247</v>
      </c>
      <c r="I1436" s="27">
        <v>14185.87</v>
      </c>
      <c r="J1436" s="22" t="s">
        <v>21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574</v>
      </c>
      <c r="C1437" s="30">
        <v>44574.655745525903</v>
      </c>
      <c r="D1437" s="28" t="s">
        <v>9</v>
      </c>
      <c r="E1437" s="28" t="s">
        <v>26</v>
      </c>
      <c r="F1437" s="31">
        <v>116.34</v>
      </c>
      <c r="G1437" s="28" t="s">
        <v>40</v>
      </c>
      <c r="H1437" s="32">
        <v>55</v>
      </c>
      <c r="I1437" s="33">
        <v>6398.7</v>
      </c>
      <c r="J1437" s="28" t="s">
        <v>22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574</v>
      </c>
      <c r="C1438" s="24">
        <v>44574.655839282103</v>
      </c>
      <c r="D1438" s="22" t="s">
        <v>9</v>
      </c>
      <c r="E1438" s="22" t="s">
        <v>26</v>
      </c>
      <c r="F1438" s="25">
        <v>116.36</v>
      </c>
      <c r="G1438" s="22" t="s">
        <v>40</v>
      </c>
      <c r="H1438" s="26">
        <v>200</v>
      </c>
      <c r="I1438" s="27">
        <v>23272</v>
      </c>
      <c r="J1438" s="22" t="s">
        <v>24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574</v>
      </c>
      <c r="C1439" s="30">
        <v>44574.655839282103</v>
      </c>
      <c r="D1439" s="28" t="s">
        <v>9</v>
      </c>
      <c r="E1439" s="28" t="s">
        <v>26</v>
      </c>
      <c r="F1439" s="31">
        <v>116.36</v>
      </c>
      <c r="G1439" s="28" t="s">
        <v>40</v>
      </c>
      <c r="H1439" s="32">
        <v>181</v>
      </c>
      <c r="I1439" s="33">
        <v>21061.16</v>
      </c>
      <c r="J1439" s="28" t="s">
        <v>24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574</v>
      </c>
      <c r="C1440" s="24">
        <v>44574.655839282103</v>
      </c>
      <c r="D1440" s="22" t="s">
        <v>9</v>
      </c>
      <c r="E1440" s="22" t="s">
        <v>26</v>
      </c>
      <c r="F1440" s="25">
        <v>116.36</v>
      </c>
      <c r="G1440" s="22" t="s">
        <v>40</v>
      </c>
      <c r="H1440" s="26">
        <v>477</v>
      </c>
      <c r="I1440" s="27">
        <v>55503.72</v>
      </c>
      <c r="J1440" s="22" t="s">
        <v>24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574</v>
      </c>
      <c r="C1441" s="30">
        <v>44574.655839366802</v>
      </c>
      <c r="D1441" s="28" t="s">
        <v>9</v>
      </c>
      <c r="E1441" s="28" t="s">
        <v>26</v>
      </c>
      <c r="F1441" s="31">
        <v>116.36</v>
      </c>
      <c r="G1441" s="28" t="s">
        <v>40</v>
      </c>
      <c r="H1441" s="32">
        <v>812</v>
      </c>
      <c r="I1441" s="33">
        <v>94484.32</v>
      </c>
      <c r="J1441" s="28" t="s">
        <v>27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574</v>
      </c>
      <c r="C1442" s="24">
        <v>44574.6558393671</v>
      </c>
      <c r="D1442" s="22" t="s">
        <v>9</v>
      </c>
      <c r="E1442" s="22" t="s">
        <v>26</v>
      </c>
      <c r="F1442" s="25">
        <v>116.36</v>
      </c>
      <c r="G1442" s="22" t="s">
        <v>40</v>
      </c>
      <c r="H1442" s="26">
        <v>1902</v>
      </c>
      <c r="I1442" s="27">
        <v>221316.72</v>
      </c>
      <c r="J1442" s="22" t="s">
        <v>27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574</v>
      </c>
      <c r="C1443" s="30">
        <v>44574.6558393671</v>
      </c>
      <c r="D1443" s="28" t="s">
        <v>9</v>
      </c>
      <c r="E1443" s="28" t="s">
        <v>26</v>
      </c>
      <c r="F1443" s="31">
        <v>116.36</v>
      </c>
      <c r="G1443" s="28" t="s">
        <v>40</v>
      </c>
      <c r="H1443" s="32">
        <v>419</v>
      </c>
      <c r="I1443" s="33">
        <v>48754.84</v>
      </c>
      <c r="J1443" s="28" t="s">
        <v>27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574</v>
      </c>
      <c r="C1444" s="24">
        <v>44574.655839369298</v>
      </c>
      <c r="D1444" s="22" t="s">
        <v>9</v>
      </c>
      <c r="E1444" s="22" t="s">
        <v>26</v>
      </c>
      <c r="F1444" s="25">
        <v>116.36</v>
      </c>
      <c r="G1444" s="22" t="s">
        <v>40</v>
      </c>
      <c r="H1444" s="26">
        <v>419</v>
      </c>
      <c r="I1444" s="27">
        <v>48754.84</v>
      </c>
      <c r="J1444" s="22" t="s">
        <v>27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574</v>
      </c>
      <c r="C1445" s="30">
        <v>44574.655839393803</v>
      </c>
      <c r="D1445" s="28" t="s">
        <v>9</v>
      </c>
      <c r="E1445" s="28" t="s">
        <v>28</v>
      </c>
      <c r="F1445" s="31">
        <v>84.74</v>
      </c>
      <c r="G1445" s="28" t="s">
        <v>40</v>
      </c>
      <c r="H1445" s="32">
        <v>830</v>
      </c>
      <c r="I1445" s="33">
        <v>70334.2</v>
      </c>
      <c r="J1445" s="28" t="s">
        <v>29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574</v>
      </c>
      <c r="C1446" s="24">
        <v>44574.655839489402</v>
      </c>
      <c r="D1446" s="22" t="s">
        <v>9</v>
      </c>
      <c r="E1446" s="22" t="s">
        <v>26</v>
      </c>
      <c r="F1446" s="25">
        <v>116.36</v>
      </c>
      <c r="G1446" s="22" t="s">
        <v>40</v>
      </c>
      <c r="H1446" s="26">
        <v>181</v>
      </c>
      <c r="I1446" s="27">
        <v>21061.16</v>
      </c>
      <c r="J1446" s="22" t="s">
        <v>24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574</v>
      </c>
      <c r="C1447" s="30">
        <v>44574.655839489402</v>
      </c>
      <c r="D1447" s="28" t="s">
        <v>9</v>
      </c>
      <c r="E1447" s="28" t="s">
        <v>26</v>
      </c>
      <c r="F1447" s="31">
        <v>116.36</v>
      </c>
      <c r="G1447" s="28" t="s">
        <v>40</v>
      </c>
      <c r="H1447" s="32">
        <v>100</v>
      </c>
      <c r="I1447" s="33">
        <v>11636</v>
      </c>
      <c r="J1447" s="28" t="s">
        <v>24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574</v>
      </c>
      <c r="C1448" s="24">
        <v>44574.655839489402</v>
      </c>
      <c r="D1448" s="22" t="s">
        <v>9</v>
      </c>
      <c r="E1448" s="22" t="s">
        <v>26</v>
      </c>
      <c r="F1448" s="25">
        <v>116.36</v>
      </c>
      <c r="G1448" s="22" t="s">
        <v>40</v>
      </c>
      <c r="H1448" s="26">
        <v>86</v>
      </c>
      <c r="I1448" s="27">
        <v>10006.959999999999</v>
      </c>
      <c r="J1448" s="22" t="s">
        <v>24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574</v>
      </c>
      <c r="C1449" s="30">
        <v>44574.655839508698</v>
      </c>
      <c r="D1449" s="28" t="s">
        <v>9</v>
      </c>
      <c r="E1449" s="28" t="s">
        <v>26</v>
      </c>
      <c r="F1449" s="31">
        <v>116.36</v>
      </c>
      <c r="G1449" s="28" t="s">
        <v>40</v>
      </c>
      <c r="H1449" s="32">
        <v>244</v>
      </c>
      <c r="I1449" s="33">
        <v>28391.84</v>
      </c>
      <c r="J1449" s="28" t="s">
        <v>23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574</v>
      </c>
      <c r="C1450" s="24">
        <v>44574.656498167999</v>
      </c>
      <c r="D1450" s="22" t="s">
        <v>9</v>
      </c>
      <c r="E1450" s="22" t="s">
        <v>26</v>
      </c>
      <c r="F1450" s="25">
        <v>116.42</v>
      </c>
      <c r="G1450" s="22" t="s">
        <v>40</v>
      </c>
      <c r="H1450" s="26">
        <v>44</v>
      </c>
      <c r="I1450" s="27">
        <v>5122.4799999999996</v>
      </c>
      <c r="J1450" s="22" t="s">
        <v>27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574</v>
      </c>
      <c r="C1451" s="30">
        <v>44574.656498168202</v>
      </c>
      <c r="D1451" s="28" t="s">
        <v>9</v>
      </c>
      <c r="E1451" s="28" t="s">
        <v>26</v>
      </c>
      <c r="F1451" s="31">
        <v>116.42</v>
      </c>
      <c r="G1451" s="28" t="s">
        <v>40</v>
      </c>
      <c r="H1451" s="32">
        <v>408</v>
      </c>
      <c r="I1451" s="33">
        <v>47499.360000000001</v>
      </c>
      <c r="J1451" s="28" t="s">
        <v>27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574</v>
      </c>
      <c r="C1452" s="24">
        <v>44574.656498379802</v>
      </c>
      <c r="D1452" s="22" t="s">
        <v>9</v>
      </c>
      <c r="E1452" s="22" t="s">
        <v>26</v>
      </c>
      <c r="F1452" s="25">
        <v>116.42</v>
      </c>
      <c r="G1452" s="22" t="s">
        <v>40</v>
      </c>
      <c r="H1452" s="26">
        <v>452</v>
      </c>
      <c r="I1452" s="27">
        <v>52621.84</v>
      </c>
      <c r="J1452" s="22" t="s">
        <v>27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574</v>
      </c>
      <c r="C1453" s="30">
        <v>44574.656804339997</v>
      </c>
      <c r="D1453" s="28" t="s">
        <v>9</v>
      </c>
      <c r="E1453" s="28" t="s">
        <v>20</v>
      </c>
      <c r="F1453" s="31">
        <v>11.398</v>
      </c>
      <c r="G1453" s="28" t="s">
        <v>40</v>
      </c>
      <c r="H1453" s="32">
        <v>36</v>
      </c>
      <c r="I1453" s="33">
        <v>410.33</v>
      </c>
      <c r="J1453" s="28" t="s">
        <v>21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574</v>
      </c>
      <c r="C1454" s="24">
        <v>44574.657215188599</v>
      </c>
      <c r="D1454" s="22" t="s">
        <v>9</v>
      </c>
      <c r="E1454" s="22" t="s">
        <v>26</v>
      </c>
      <c r="F1454" s="25">
        <v>116.48</v>
      </c>
      <c r="G1454" s="22" t="s">
        <v>40</v>
      </c>
      <c r="H1454" s="26">
        <v>696</v>
      </c>
      <c r="I1454" s="27">
        <v>81070.080000000002</v>
      </c>
      <c r="J1454" s="22" t="s">
        <v>27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574</v>
      </c>
      <c r="C1455" s="30">
        <v>44574.657215188898</v>
      </c>
      <c r="D1455" s="28" t="s">
        <v>9</v>
      </c>
      <c r="E1455" s="28" t="s">
        <v>26</v>
      </c>
      <c r="F1455" s="31">
        <v>116.48</v>
      </c>
      <c r="G1455" s="28" t="s">
        <v>40</v>
      </c>
      <c r="H1455" s="32">
        <v>651</v>
      </c>
      <c r="I1455" s="33">
        <v>75828.479999999996</v>
      </c>
      <c r="J1455" s="28" t="s">
        <v>27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574</v>
      </c>
      <c r="C1456" s="24">
        <v>44574.657628342</v>
      </c>
      <c r="D1456" s="22" t="s">
        <v>9</v>
      </c>
      <c r="E1456" s="22" t="s">
        <v>26</v>
      </c>
      <c r="F1456" s="25">
        <v>116.52</v>
      </c>
      <c r="G1456" s="22" t="s">
        <v>40</v>
      </c>
      <c r="H1456" s="26">
        <v>1400</v>
      </c>
      <c r="I1456" s="27">
        <v>163128</v>
      </c>
      <c r="J1456" s="22" t="s">
        <v>27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574</v>
      </c>
      <c r="C1457" s="30">
        <v>44574.657628342196</v>
      </c>
      <c r="D1457" s="28" t="s">
        <v>9</v>
      </c>
      <c r="E1457" s="28" t="s">
        <v>26</v>
      </c>
      <c r="F1457" s="31">
        <v>116.52</v>
      </c>
      <c r="G1457" s="28" t="s">
        <v>40</v>
      </c>
      <c r="H1457" s="32">
        <v>123</v>
      </c>
      <c r="I1457" s="33">
        <v>14331.96</v>
      </c>
      <c r="J1457" s="28" t="s">
        <v>27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574</v>
      </c>
      <c r="C1458" s="24">
        <v>44574.658251037203</v>
      </c>
      <c r="D1458" s="22" t="s">
        <v>9</v>
      </c>
      <c r="E1458" s="22" t="s">
        <v>26</v>
      </c>
      <c r="F1458" s="25">
        <v>116.52</v>
      </c>
      <c r="G1458" s="22" t="s">
        <v>40</v>
      </c>
      <c r="H1458" s="26">
        <v>511</v>
      </c>
      <c r="I1458" s="27">
        <v>59541.72</v>
      </c>
      <c r="J1458" s="22" t="s">
        <v>27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574</v>
      </c>
      <c r="C1459" s="30">
        <v>44574.658251037203</v>
      </c>
      <c r="D1459" s="28" t="s">
        <v>9</v>
      </c>
      <c r="E1459" s="28" t="s">
        <v>26</v>
      </c>
      <c r="F1459" s="31">
        <v>116.52</v>
      </c>
      <c r="G1459" s="28" t="s">
        <v>40</v>
      </c>
      <c r="H1459" s="32">
        <v>941</v>
      </c>
      <c r="I1459" s="33">
        <v>109645.32</v>
      </c>
      <c r="J1459" s="28" t="s">
        <v>27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574</v>
      </c>
      <c r="C1460" s="24">
        <v>44574.658874206099</v>
      </c>
      <c r="D1460" s="22" t="s">
        <v>9</v>
      </c>
      <c r="E1460" s="22" t="s">
        <v>20</v>
      </c>
      <c r="F1460" s="25">
        <v>11.407999999999999</v>
      </c>
      <c r="G1460" s="22" t="s">
        <v>40</v>
      </c>
      <c r="H1460" s="26">
        <v>78</v>
      </c>
      <c r="I1460" s="27">
        <v>889.82</v>
      </c>
      <c r="J1460" s="22" t="s">
        <v>21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574</v>
      </c>
      <c r="C1461" s="30">
        <v>44574.658874206398</v>
      </c>
      <c r="D1461" s="28" t="s">
        <v>9</v>
      </c>
      <c r="E1461" s="28" t="s">
        <v>20</v>
      </c>
      <c r="F1461" s="31">
        <v>11.407999999999999</v>
      </c>
      <c r="G1461" s="28" t="s">
        <v>40</v>
      </c>
      <c r="H1461" s="32">
        <v>249</v>
      </c>
      <c r="I1461" s="33">
        <v>2840.59</v>
      </c>
      <c r="J1461" s="28" t="s">
        <v>21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574</v>
      </c>
      <c r="C1462" s="24">
        <v>44574.658874206398</v>
      </c>
      <c r="D1462" s="22" t="s">
        <v>9</v>
      </c>
      <c r="E1462" s="22" t="s">
        <v>20</v>
      </c>
      <c r="F1462" s="25">
        <v>11.407999999999999</v>
      </c>
      <c r="G1462" s="22" t="s">
        <v>40</v>
      </c>
      <c r="H1462" s="26">
        <v>327</v>
      </c>
      <c r="I1462" s="27">
        <v>3730.42</v>
      </c>
      <c r="J1462" s="22" t="s">
        <v>21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574</v>
      </c>
      <c r="C1463" s="30">
        <v>44574.6588742065</v>
      </c>
      <c r="D1463" s="28" t="s">
        <v>9</v>
      </c>
      <c r="E1463" s="28" t="s">
        <v>20</v>
      </c>
      <c r="F1463" s="31">
        <v>11.407999999999999</v>
      </c>
      <c r="G1463" s="28" t="s">
        <v>40</v>
      </c>
      <c r="H1463" s="32">
        <v>1470</v>
      </c>
      <c r="I1463" s="33">
        <v>16769.759999999998</v>
      </c>
      <c r="J1463" s="28" t="s">
        <v>21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574</v>
      </c>
      <c r="C1464" s="24">
        <v>44574.6588742065</v>
      </c>
      <c r="D1464" s="22" t="s">
        <v>9</v>
      </c>
      <c r="E1464" s="22" t="s">
        <v>20</v>
      </c>
      <c r="F1464" s="25">
        <v>11.407999999999999</v>
      </c>
      <c r="G1464" s="22" t="s">
        <v>40</v>
      </c>
      <c r="H1464" s="26">
        <v>73</v>
      </c>
      <c r="I1464" s="27">
        <v>832.78</v>
      </c>
      <c r="J1464" s="22" t="s">
        <v>21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574</v>
      </c>
      <c r="C1465" s="30">
        <v>44574.658874303102</v>
      </c>
      <c r="D1465" s="28" t="s">
        <v>9</v>
      </c>
      <c r="E1465" s="28" t="s">
        <v>20</v>
      </c>
      <c r="F1465" s="31">
        <v>11.407999999999999</v>
      </c>
      <c r="G1465" s="28" t="s">
        <v>40</v>
      </c>
      <c r="H1465" s="32">
        <v>220</v>
      </c>
      <c r="I1465" s="33">
        <v>2509.7600000000002</v>
      </c>
      <c r="J1465" s="28" t="s">
        <v>22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574</v>
      </c>
      <c r="C1466" s="24">
        <v>44574.658874304499</v>
      </c>
      <c r="D1466" s="22" t="s">
        <v>9</v>
      </c>
      <c r="E1466" s="22" t="s">
        <v>20</v>
      </c>
      <c r="F1466" s="25">
        <v>11.407999999999999</v>
      </c>
      <c r="G1466" s="22" t="s">
        <v>40</v>
      </c>
      <c r="H1466" s="26">
        <v>220</v>
      </c>
      <c r="I1466" s="27">
        <v>2509.7600000000002</v>
      </c>
      <c r="J1466" s="22" t="s">
        <v>22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574</v>
      </c>
      <c r="C1467" s="30">
        <v>44574.658874304499</v>
      </c>
      <c r="D1467" s="28" t="s">
        <v>9</v>
      </c>
      <c r="E1467" s="28" t="s">
        <v>20</v>
      </c>
      <c r="F1467" s="31">
        <v>11.407999999999999</v>
      </c>
      <c r="G1467" s="28" t="s">
        <v>40</v>
      </c>
      <c r="H1467" s="32">
        <v>220</v>
      </c>
      <c r="I1467" s="33">
        <v>2509.7600000000002</v>
      </c>
      <c r="J1467" s="28" t="s">
        <v>22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574</v>
      </c>
      <c r="C1468" s="24">
        <v>44574.658874304499</v>
      </c>
      <c r="D1468" s="22" t="s">
        <v>9</v>
      </c>
      <c r="E1468" s="22" t="s">
        <v>20</v>
      </c>
      <c r="F1468" s="25">
        <v>11.407999999999999</v>
      </c>
      <c r="G1468" s="22" t="s">
        <v>40</v>
      </c>
      <c r="H1468" s="26">
        <v>220</v>
      </c>
      <c r="I1468" s="27">
        <v>2509.7600000000002</v>
      </c>
      <c r="J1468" s="22" t="s">
        <v>22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574</v>
      </c>
      <c r="C1469" s="30">
        <v>44574.658874304499</v>
      </c>
      <c r="D1469" s="28" t="s">
        <v>9</v>
      </c>
      <c r="E1469" s="28" t="s">
        <v>20</v>
      </c>
      <c r="F1469" s="31">
        <v>11.407999999999999</v>
      </c>
      <c r="G1469" s="28" t="s">
        <v>40</v>
      </c>
      <c r="H1469" s="32">
        <v>220</v>
      </c>
      <c r="I1469" s="33">
        <v>2509.7600000000002</v>
      </c>
      <c r="J1469" s="28" t="s">
        <v>22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574</v>
      </c>
      <c r="C1470" s="24">
        <v>44574.658874304499</v>
      </c>
      <c r="D1470" s="22" t="s">
        <v>9</v>
      </c>
      <c r="E1470" s="22" t="s">
        <v>20</v>
      </c>
      <c r="F1470" s="25">
        <v>11.407999999999999</v>
      </c>
      <c r="G1470" s="22" t="s">
        <v>40</v>
      </c>
      <c r="H1470" s="26">
        <v>126</v>
      </c>
      <c r="I1470" s="27">
        <v>1437.41</v>
      </c>
      <c r="J1470" s="22" t="s">
        <v>22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574</v>
      </c>
      <c r="C1471" s="30">
        <v>44574.658874305198</v>
      </c>
      <c r="D1471" s="28" t="s">
        <v>9</v>
      </c>
      <c r="E1471" s="28" t="s">
        <v>20</v>
      </c>
      <c r="F1471" s="31">
        <v>11.407999999999999</v>
      </c>
      <c r="G1471" s="28" t="s">
        <v>40</v>
      </c>
      <c r="H1471" s="32">
        <v>220</v>
      </c>
      <c r="I1471" s="33">
        <v>2509.7600000000002</v>
      </c>
      <c r="J1471" s="28" t="s">
        <v>22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574</v>
      </c>
      <c r="C1472" s="24">
        <v>44574.658874305198</v>
      </c>
      <c r="D1472" s="22" t="s">
        <v>9</v>
      </c>
      <c r="E1472" s="22" t="s">
        <v>20</v>
      </c>
      <c r="F1472" s="25">
        <v>11.407999999999999</v>
      </c>
      <c r="G1472" s="22" t="s">
        <v>40</v>
      </c>
      <c r="H1472" s="26">
        <v>32</v>
      </c>
      <c r="I1472" s="27">
        <v>365.06</v>
      </c>
      <c r="J1472" s="22" t="s">
        <v>22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574</v>
      </c>
      <c r="C1473" s="30">
        <v>44574.658874446599</v>
      </c>
      <c r="D1473" s="28" t="s">
        <v>9</v>
      </c>
      <c r="E1473" s="28" t="s">
        <v>20</v>
      </c>
      <c r="F1473" s="31">
        <v>11.407999999999999</v>
      </c>
      <c r="G1473" s="28" t="s">
        <v>40</v>
      </c>
      <c r="H1473" s="32">
        <v>921</v>
      </c>
      <c r="I1473" s="33">
        <v>10506.77</v>
      </c>
      <c r="J1473" s="28" t="s">
        <v>21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574</v>
      </c>
      <c r="C1474" s="24">
        <v>44574.658879005299</v>
      </c>
      <c r="D1474" s="22" t="s">
        <v>9</v>
      </c>
      <c r="E1474" s="22" t="s">
        <v>26</v>
      </c>
      <c r="F1474" s="25">
        <v>116.5</v>
      </c>
      <c r="G1474" s="22" t="s">
        <v>40</v>
      </c>
      <c r="H1474" s="26">
        <v>539</v>
      </c>
      <c r="I1474" s="27">
        <v>62793.5</v>
      </c>
      <c r="J1474" s="22" t="s">
        <v>22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574</v>
      </c>
      <c r="C1475" s="30">
        <v>44574.658879007096</v>
      </c>
      <c r="D1475" s="28" t="s">
        <v>9</v>
      </c>
      <c r="E1475" s="28" t="s">
        <v>26</v>
      </c>
      <c r="F1475" s="31">
        <v>116.5</v>
      </c>
      <c r="G1475" s="28" t="s">
        <v>40</v>
      </c>
      <c r="H1475" s="32">
        <v>539</v>
      </c>
      <c r="I1475" s="33">
        <v>62793.5</v>
      </c>
      <c r="J1475" s="28" t="s">
        <v>22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574</v>
      </c>
      <c r="C1476" s="24">
        <v>44574.658879008202</v>
      </c>
      <c r="D1476" s="22" t="s">
        <v>9</v>
      </c>
      <c r="E1476" s="22" t="s">
        <v>26</v>
      </c>
      <c r="F1476" s="25">
        <v>116.5</v>
      </c>
      <c r="G1476" s="22" t="s">
        <v>40</v>
      </c>
      <c r="H1476" s="26">
        <v>405</v>
      </c>
      <c r="I1476" s="27">
        <v>47182.5</v>
      </c>
      <c r="J1476" s="22" t="s">
        <v>22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574</v>
      </c>
      <c r="C1477" s="30">
        <v>44574.659862749599</v>
      </c>
      <c r="D1477" s="28" t="s">
        <v>9</v>
      </c>
      <c r="E1477" s="28" t="s">
        <v>20</v>
      </c>
      <c r="F1477" s="31">
        <v>11.417999999999999</v>
      </c>
      <c r="G1477" s="28" t="s">
        <v>40</v>
      </c>
      <c r="H1477" s="32">
        <v>785</v>
      </c>
      <c r="I1477" s="33">
        <v>8963.1299999999992</v>
      </c>
      <c r="J1477" s="28" t="s">
        <v>22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574</v>
      </c>
      <c r="C1478" s="24">
        <v>44574.659862806198</v>
      </c>
      <c r="D1478" s="22" t="s">
        <v>9</v>
      </c>
      <c r="E1478" s="22" t="s">
        <v>20</v>
      </c>
      <c r="F1478" s="25">
        <v>11.417999999999999</v>
      </c>
      <c r="G1478" s="22" t="s">
        <v>40</v>
      </c>
      <c r="H1478" s="26">
        <v>1000</v>
      </c>
      <c r="I1478" s="27">
        <v>11418</v>
      </c>
      <c r="J1478" s="22" t="s">
        <v>21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574</v>
      </c>
      <c r="C1479" s="30">
        <v>44574.659862806999</v>
      </c>
      <c r="D1479" s="28" t="s">
        <v>9</v>
      </c>
      <c r="E1479" s="28" t="s">
        <v>20</v>
      </c>
      <c r="F1479" s="31">
        <v>11.417999999999999</v>
      </c>
      <c r="G1479" s="28" t="s">
        <v>40</v>
      </c>
      <c r="H1479" s="32">
        <v>18</v>
      </c>
      <c r="I1479" s="33">
        <v>205.52</v>
      </c>
      <c r="J1479" s="28" t="s">
        <v>21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574</v>
      </c>
      <c r="C1480" s="24">
        <v>44574.659862846398</v>
      </c>
      <c r="D1480" s="22" t="s">
        <v>9</v>
      </c>
      <c r="E1480" s="22" t="s">
        <v>20</v>
      </c>
      <c r="F1480" s="25">
        <v>11.417999999999999</v>
      </c>
      <c r="G1480" s="22" t="s">
        <v>40</v>
      </c>
      <c r="H1480" s="26">
        <v>151</v>
      </c>
      <c r="I1480" s="27">
        <v>1724.12</v>
      </c>
      <c r="J1480" s="22" t="s">
        <v>21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574</v>
      </c>
      <c r="C1481" s="30">
        <v>44574.659862963497</v>
      </c>
      <c r="D1481" s="28" t="s">
        <v>9</v>
      </c>
      <c r="E1481" s="28" t="s">
        <v>20</v>
      </c>
      <c r="F1481" s="31">
        <v>11.417999999999999</v>
      </c>
      <c r="G1481" s="28" t="s">
        <v>40</v>
      </c>
      <c r="H1481" s="32">
        <v>142</v>
      </c>
      <c r="I1481" s="33">
        <v>1621.36</v>
      </c>
      <c r="J1481" s="28" t="s">
        <v>22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574</v>
      </c>
      <c r="C1482" s="24">
        <v>44574.659891878102</v>
      </c>
      <c r="D1482" s="22" t="s">
        <v>9</v>
      </c>
      <c r="E1482" s="22" t="s">
        <v>26</v>
      </c>
      <c r="F1482" s="25">
        <v>116.58</v>
      </c>
      <c r="G1482" s="22" t="s">
        <v>40</v>
      </c>
      <c r="H1482" s="26">
        <v>510</v>
      </c>
      <c r="I1482" s="27">
        <v>59455.8</v>
      </c>
      <c r="J1482" s="22" t="s">
        <v>22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574</v>
      </c>
      <c r="C1483" s="30">
        <v>44574.659916893601</v>
      </c>
      <c r="D1483" s="28" t="s">
        <v>9</v>
      </c>
      <c r="E1483" s="28" t="s">
        <v>26</v>
      </c>
      <c r="F1483" s="31">
        <v>116.58</v>
      </c>
      <c r="G1483" s="28" t="s">
        <v>40</v>
      </c>
      <c r="H1483" s="32">
        <v>615</v>
      </c>
      <c r="I1483" s="33">
        <v>71696.7</v>
      </c>
      <c r="J1483" s="28" t="s">
        <v>27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574</v>
      </c>
      <c r="C1484" s="24">
        <v>44574.659927445296</v>
      </c>
      <c r="D1484" s="22" t="s">
        <v>9</v>
      </c>
      <c r="E1484" s="22" t="s">
        <v>26</v>
      </c>
      <c r="F1484" s="25">
        <v>116.58</v>
      </c>
      <c r="G1484" s="22" t="s">
        <v>40</v>
      </c>
      <c r="H1484" s="26">
        <v>291</v>
      </c>
      <c r="I1484" s="27">
        <v>33924.78</v>
      </c>
      <c r="J1484" s="22" t="s">
        <v>22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574</v>
      </c>
      <c r="C1485" s="30">
        <v>44574.659960953701</v>
      </c>
      <c r="D1485" s="28" t="s">
        <v>9</v>
      </c>
      <c r="E1485" s="28" t="s">
        <v>26</v>
      </c>
      <c r="F1485" s="31">
        <v>116.58</v>
      </c>
      <c r="G1485" s="28" t="s">
        <v>40</v>
      </c>
      <c r="H1485" s="32">
        <v>17</v>
      </c>
      <c r="I1485" s="33">
        <v>1981.86</v>
      </c>
      <c r="J1485" s="28" t="s">
        <v>22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574</v>
      </c>
      <c r="C1486" s="24">
        <v>44574.660339795802</v>
      </c>
      <c r="D1486" s="22" t="s">
        <v>9</v>
      </c>
      <c r="E1486" s="22" t="s">
        <v>26</v>
      </c>
      <c r="F1486" s="25">
        <v>116.62</v>
      </c>
      <c r="G1486" s="22" t="s">
        <v>40</v>
      </c>
      <c r="H1486" s="26">
        <v>165</v>
      </c>
      <c r="I1486" s="27">
        <v>19242.3</v>
      </c>
      <c r="J1486" s="22" t="s">
        <v>22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574</v>
      </c>
      <c r="C1487" s="30">
        <v>44574.660339795802</v>
      </c>
      <c r="D1487" s="28" t="s">
        <v>9</v>
      </c>
      <c r="E1487" s="28" t="s">
        <v>26</v>
      </c>
      <c r="F1487" s="31">
        <v>116.62</v>
      </c>
      <c r="G1487" s="28" t="s">
        <v>40</v>
      </c>
      <c r="H1487" s="32">
        <v>165</v>
      </c>
      <c r="I1487" s="33">
        <v>19242.3</v>
      </c>
      <c r="J1487" s="28" t="s">
        <v>22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574</v>
      </c>
      <c r="C1488" s="24">
        <v>44574.660339795802</v>
      </c>
      <c r="D1488" s="22" t="s">
        <v>9</v>
      </c>
      <c r="E1488" s="22" t="s">
        <v>26</v>
      </c>
      <c r="F1488" s="25">
        <v>116.62</v>
      </c>
      <c r="G1488" s="22" t="s">
        <v>40</v>
      </c>
      <c r="H1488" s="26">
        <v>165</v>
      </c>
      <c r="I1488" s="27">
        <v>19242.3</v>
      </c>
      <c r="J1488" s="22" t="s">
        <v>22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574</v>
      </c>
      <c r="C1489" s="30">
        <v>44574.660339795802</v>
      </c>
      <c r="D1489" s="28" t="s">
        <v>9</v>
      </c>
      <c r="E1489" s="28" t="s">
        <v>26</v>
      </c>
      <c r="F1489" s="31">
        <v>116.62</v>
      </c>
      <c r="G1489" s="28" t="s">
        <v>40</v>
      </c>
      <c r="H1489" s="32">
        <v>165</v>
      </c>
      <c r="I1489" s="33">
        <v>19242.3</v>
      </c>
      <c r="J1489" s="28" t="s">
        <v>22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574</v>
      </c>
      <c r="C1490" s="24">
        <v>44574.660339795802</v>
      </c>
      <c r="D1490" s="22" t="s">
        <v>9</v>
      </c>
      <c r="E1490" s="22" t="s">
        <v>26</v>
      </c>
      <c r="F1490" s="25">
        <v>116.62</v>
      </c>
      <c r="G1490" s="22" t="s">
        <v>40</v>
      </c>
      <c r="H1490" s="26">
        <v>165</v>
      </c>
      <c r="I1490" s="27">
        <v>19242.3</v>
      </c>
      <c r="J1490" s="22" t="s">
        <v>22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574</v>
      </c>
      <c r="C1491" s="30">
        <v>44574.660339795802</v>
      </c>
      <c r="D1491" s="28" t="s">
        <v>9</v>
      </c>
      <c r="E1491" s="28" t="s">
        <v>26</v>
      </c>
      <c r="F1491" s="31">
        <v>116.62</v>
      </c>
      <c r="G1491" s="28" t="s">
        <v>40</v>
      </c>
      <c r="H1491" s="32">
        <v>97</v>
      </c>
      <c r="I1491" s="33">
        <v>11312.14</v>
      </c>
      <c r="J1491" s="28" t="s">
        <v>22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574</v>
      </c>
      <c r="C1492" s="24">
        <v>44574.660339853202</v>
      </c>
      <c r="D1492" s="22" t="s">
        <v>9</v>
      </c>
      <c r="E1492" s="22" t="s">
        <v>26</v>
      </c>
      <c r="F1492" s="25">
        <v>116.62</v>
      </c>
      <c r="G1492" s="22" t="s">
        <v>40</v>
      </c>
      <c r="H1492" s="26">
        <v>344</v>
      </c>
      <c r="I1492" s="27">
        <v>40117.279999999999</v>
      </c>
      <c r="J1492" s="22" t="s">
        <v>27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574</v>
      </c>
      <c r="C1493" s="30">
        <v>44574.660339853202</v>
      </c>
      <c r="D1493" s="28" t="s">
        <v>9</v>
      </c>
      <c r="E1493" s="28" t="s">
        <v>26</v>
      </c>
      <c r="F1493" s="31">
        <v>116.62</v>
      </c>
      <c r="G1493" s="28" t="s">
        <v>40</v>
      </c>
      <c r="H1493" s="32">
        <v>814</v>
      </c>
      <c r="I1493" s="33">
        <v>94928.68</v>
      </c>
      <c r="J1493" s="28" t="s">
        <v>27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574</v>
      </c>
      <c r="C1494" s="24">
        <v>44574.660340086099</v>
      </c>
      <c r="D1494" s="22" t="s">
        <v>9</v>
      </c>
      <c r="E1494" s="22" t="s">
        <v>20</v>
      </c>
      <c r="F1494" s="25">
        <v>11.416</v>
      </c>
      <c r="G1494" s="22" t="s">
        <v>40</v>
      </c>
      <c r="H1494" s="26">
        <v>1071</v>
      </c>
      <c r="I1494" s="27">
        <v>12226.54</v>
      </c>
      <c r="J1494" s="22" t="s">
        <v>21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574</v>
      </c>
      <c r="C1495" s="30">
        <v>44574.660340086397</v>
      </c>
      <c r="D1495" s="28" t="s">
        <v>9</v>
      </c>
      <c r="E1495" s="28" t="s">
        <v>20</v>
      </c>
      <c r="F1495" s="31">
        <v>11.416</v>
      </c>
      <c r="G1495" s="28" t="s">
        <v>40</v>
      </c>
      <c r="H1495" s="32">
        <v>9</v>
      </c>
      <c r="I1495" s="33">
        <v>102.74</v>
      </c>
      <c r="J1495" s="28" t="s">
        <v>21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574</v>
      </c>
      <c r="C1496" s="24">
        <v>44574.660643988398</v>
      </c>
      <c r="D1496" s="22" t="s">
        <v>9</v>
      </c>
      <c r="E1496" s="22" t="s">
        <v>26</v>
      </c>
      <c r="F1496" s="25">
        <v>116.6</v>
      </c>
      <c r="G1496" s="22" t="s">
        <v>40</v>
      </c>
      <c r="H1496" s="26">
        <v>439</v>
      </c>
      <c r="I1496" s="27">
        <v>51187.4</v>
      </c>
      <c r="J1496" s="22" t="s">
        <v>22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574</v>
      </c>
      <c r="C1497" s="30">
        <v>44574.660643988398</v>
      </c>
      <c r="D1497" s="28" t="s">
        <v>9</v>
      </c>
      <c r="E1497" s="28" t="s">
        <v>26</v>
      </c>
      <c r="F1497" s="31">
        <v>116.6</v>
      </c>
      <c r="G1497" s="28" t="s">
        <v>40</v>
      </c>
      <c r="H1497" s="32">
        <v>214</v>
      </c>
      <c r="I1497" s="33">
        <v>24952.400000000001</v>
      </c>
      <c r="J1497" s="28" t="s">
        <v>22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574</v>
      </c>
      <c r="C1498" s="24">
        <v>44574.660643993797</v>
      </c>
      <c r="D1498" s="22" t="s">
        <v>9</v>
      </c>
      <c r="E1498" s="22" t="s">
        <v>26</v>
      </c>
      <c r="F1498" s="25">
        <v>116.6</v>
      </c>
      <c r="G1498" s="22" t="s">
        <v>40</v>
      </c>
      <c r="H1498" s="26">
        <v>439</v>
      </c>
      <c r="I1498" s="27">
        <v>51187.4</v>
      </c>
      <c r="J1498" s="22" t="s">
        <v>22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574</v>
      </c>
      <c r="C1499" s="30">
        <v>44574.660643999297</v>
      </c>
      <c r="D1499" s="28" t="s">
        <v>9</v>
      </c>
      <c r="E1499" s="28" t="s">
        <v>26</v>
      </c>
      <c r="F1499" s="31">
        <v>116.6</v>
      </c>
      <c r="G1499" s="28" t="s">
        <v>40</v>
      </c>
      <c r="H1499" s="32">
        <v>404</v>
      </c>
      <c r="I1499" s="33">
        <v>47106.400000000001</v>
      </c>
      <c r="J1499" s="28" t="s">
        <v>22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574</v>
      </c>
      <c r="C1500" s="24">
        <v>44574.660651812002</v>
      </c>
      <c r="D1500" s="22" t="s">
        <v>9</v>
      </c>
      <c r="E1500" s="22" t="s">
        <v>28</v>
      </c>
      <c r="F1500" s="25">
        <v>84.93</v>
      </c>
      <c r="G1500" s="22" t="s">
        <v>40</v>
      </c>
      <c r="H1500" s="26">
        <v>779</v>
      </c>
      <c r="I1500" s="27">
        <v>66160.47</v>
      </c>
      <c r="J1500" s="22" t="s">
        <v>29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574</v>
      </c>
      <c r="C1501" s="30">
        <v>44574.6613041081</v>
      </c>
      <c r="D1501" s="28" t="s">
        <v>9</v>
      </c>
      <c r="E1501" s="28" t="s">
        <v>20</v>
      </c>
      <c r="F1501" s="31">
        <v>11.414</v>
      </c>
      <c r="G1501" s="28" t="s">
        <v>40</v>
      </c>
      <c r="H1501" s="32">
        <v>1174</v>
      </c>
      <c r="I1501" s="33">
        <v>13400.04</v>
      </c>
      <c r="J1501" s="28" t="s">
        <v>21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574</v>
      </c>
      <c r="C1502" s="24">
        <v>44574.661304204797</v>
      </c>
      <c r="D1502" s="22" t="s">
        <v>9</v>
      </c>
      <c r="E1502" s="22" t="s">
        <v>20</v>
      </c>
      <c r="F1502" s="25">
        <v>11.414</v>
      </c>
      <c r="G1502" s="22" t="s">
        <v>40</v>
      </c>
      <c r="H1502" s="26">
        <v>790</v>
      </c>
      <c r="I1502" s="27">
        <v>9017.06</v>
      </c>
      <c r="J1502" s="22" t="s">
        <v>22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574</v>
      </c>
      <c r="C1503" s="30">
        <v>44574.661304225701</v>
      </c>
      <c r="D1503" s="28" t="s">
        <v>9</v>
      </c>
      <c r="E1503" s="28" t="s">
        <v>20</v>
      </c>
      <c r="F1503" s="31">
        <v>11.414</v>
      </c>
      <c r="G1503" s="28" t="s">
        <v>40</v>
      </c>
      <c r="H1503" s="32">
        <v>142</v>
      </c>
      <c r="I1503" s="33">
        <v>1620.79</v>
      </c>
      <c r="J1503" s="28" t="s">
        <v>22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574</v>
      </c>
      <c r="C1504" s="24">
        <v>44574.661927957102</v>
      </c>
      <c r="D1504" s="22" t="s">
        <v>9</v>
      </c>
      <c r="E1504" s="22" t="s">
        <v>26</v>
      </c>
      <c r="F1504" s="25">
        <v>116.58</v>
      </c>
      <c r="G1504" s="22" t="s">
        <v>40</v>
      </c>
      <c r="H1504" s="26">
        <v>790</v>
      </c>
      <c r="I1504" s="27">
        <v>92098.2</v>
      </c>
      <c r="J1504" s="22" t="s">
        <v>27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574</v>
      </c>
      <c r="C1505" s="30">
        <v>44574.662214568903</v>
      </c>
      <c r="D1505" s="28" t="s">
        <v>9</v>
      </c>
      <c r="E1505" s="28" t="s">
        <v>26</v>
      </c>
      <c r="F1505" s="31">
        <v>116.56</v>
      </c>
      <c r="G1505" s="28" t="s">
        <v>40</v>
      </c>
      <c r="H1505" s="32">
        <v>225</v>
      </c>
      <c r="I1505" s="33">
        <v>26226</v>
      </c>
      <c r="J1505" s="28" t="s">
        <v>27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574</v>
      </c>
      <c r="C1506" s="24">
        <v>44574.662214569202</v>
      </c>
      <c r="D1506" s="22" t="s">
        <v>9</v>
      </c>
      <c r="E1506" s="22" t="s">
        <v>26</v>
      </c>
      <c r="F1506" s="25">
        <v>116.56</v>
      </c>
      <c r="G1506" s="22" t="s">
        <v>40</v>
      </c>
      <c r="H1506" s="26">
        <v>236</v>
      </c>
      <c r="I1506" s="27">
        <v>27508.16</v>
      </c>
      <c r="J1506" s="22" t="s">
        <v>27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574</v>
      </c>
      <c r="C1507" s="30">
        <v>44574.662215479999</v>
      </c>
      <c r="D1507" s="28" t="s">
        <v>9</v>
      </c>
      <c r="E1507" s="28" t="s">
        <v>26</v>
      </c>
      <c r="F1507" s="31">
        <v>116.56</v>
      </c>
      <c r="G1507" s="28" t="s">
        <v>40</v>
      </c>
      <c r="H1507" s="32">
        <v>461</v>
      </c>
      <c r="I1507" s="33">
        <v>53734.16</v>
      </c>
      <c r="J1507" s="28" t="s">
        <v>27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574</v>
      </c>
      <c r="C1508" s="24">
        <v>44574.662215480297</v>
      </c>
      <c r="D1508" s="22" t="s">
        <v>9</v>
      </c>
      <c r="E1508" s="22" t="s">
        <v>26</v>
      </c>
      <c r="F1508" s="25">
        <v>116.56</v>
      </c>
      <c r="G1508" s="22" t="s">
        <v>40</v>
      </c>
      <c r="H1508" s="26">
        <v>500</v>
      </c>
      <c r="I1508" s="27">
        <v>58280</v>
      </c>
      <c r="J1508" s="22" t="s">
        <v>27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574</v>
      </c>
      <c r="C1509" s="30">
        <v>44574.662215481403</v>
      </c>
      <c r="D1509" s="28" t="s">
        <v>9</v>
      </c>
      <c r="E1509" s="28" t="s">
        <v>26</v>
      </c>
      <c r="F1509" s="31">
        <v>116.56</v>
      </c>
      <c r="G1509" s="28" t="s">
        <v>40</v>
      </c>
      <c r="H1509" s="32">
        <v>262</v>
      </c>
      <c r="I1509" s="33">
        <v>30538.720000000001</v>
      </c>
      <c r="J1509" s="28" t="s">
        <v>27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574</v>
      </c>
      <c r="C1510" s="24">
        <v>44574.662796447701</v>
      </c>
      <c r="D1510" s="22" t="s">
        <v>9</v>
      </c>
      <c r="E1510" s="22" t="s">
        <v>26</v>
      </c>
      <c r="F1510" s="25">
        <v>116.58</v>
      </c>
      <c r="G1510" s="22" t="s">
        <v>40</v>
      </c>
      <c r="H1510" s="26">
        <v>795</v>
      </c>
      <c r="I1510" s="27">
        <v>92681.1</v>
      </c>
      <c r="J1510" s="22" t="s">
        <v>27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574</v>
      </c>
      <c r="C1511" s="30">
        <v>44574.662796481804</v>
      </c>
      <c r="D1511" s="28" t="s">
        <v>9</v>
      </c>
      <c r="E1511" s="28" t="s">
        <v>20</v>
      </c>
      <c r="F1511" s="31">
        <v>11.407999999999999</v>
      </c>
      <c r="G1511" s="28" t="s">
        <v>40</v>
      </c>
      <c r="H1511" s="32">
        <v>1380</v>
      </c>
      <c r="I1511" s="33">
        <v>15743.04</v>
      </c>
      <c r="J1511" s="28" t="s">
        <v>21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574</v>
      </c>
      <c r="C1512" s="24">
        <v>44574.662796578799</v>
      </c>
      <c r="D1512" s="22" t="s">
        <v>9</v>
      </c>
      <c r="E1512" s="22" t="s">
        <v>20</v>
      </c>
      <c r="F1512" s="25">
        <v>11.407999999999999</v>
      </c>
      <c r="G1512" s="22" t="s">
        <v>40</v>
      </c>
      <c r="H1512" s="26">
        <v>929</v>
      </c>
      <c r="I1512" s="27">
        <v>10598.03</v>
      </c>
      <c r="J1512" s="22" t="s">
        <v>22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574</v>
      </c>
      <c r="C1513" s="30">
        <v>44574.662796579803</v>
      </c>
      <c r="D1513" s="28" t="s">
        <v>9</v>
      </c>
      <c r="E1513" s="28" t="s">
        <v>20</v>
      </c>
      <c r="F1513" s="31">
        <v>11.407999999999999</v>
      </c>
      <c r="G1513" s="28" t="s">
        <v>40</v>
      </c>
      <c r="H1513" s="32">
        <v>69</v>
      </c>
      <c r="I1513" s="33">
        <v>787.15</v>
      </c>
      <c r="J1513" s="28" t="s">
        <v>23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574</v>
      </c>
      <c r="C1514" s="24">
        <v>44574.662796599201</v>
      </c>
      <c r="D1514" s="22" t="s">
        <v>9</v>
      </c>
      <c r="E1514" s="22" t="s">
        <v>20</v>
      </c>
      <c r="F1514" s="25">
        <v>11.407999999999999</v>
      </c>
      <c r="G1514" s="22" t="s">
        <v>40</v>
      </c>
      <c r="H1514" s="26">
        <v>98</v>
      </c>
      <c r="I1514" s="27">
        <v>1117.98</v>
      </c>
      <c r="J1514" s="22" t="s">
        <v>22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574</v>
      </c>
      <c r="C1515" s="30">
        <v>44574.662880995202</v>
      </c>
      <c r="D1515" s="28" t="s">
        <v>9</v>
      </c>
      <c r="E1515" s="28" t="s">
        <v>26</v>
      </c>
      <c r="F1515" s="31">
        <v>116.56</v>
      </c>
      <c r="G1515" s="28" t="s">
        <v>40</v>
      </c>
      <c r="H1515" s="32">
        <v>1280</v>
      </c>
      <c r="I1515" s="33">
        <v>149196.79999999999</v>
      </c>
      <c r="J1515" s="28" t="s">
        <v>27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574</v>
      </c>
      <c r="C1516" s="24">
        <v>44574.662880995398</v>
      </c>
      <c r="D1516" s="22" t="s">
        <v>9</v>
      </c>
      <c r="E1516" s="22" t="s">
        <v>26</v>
      </c>
      <c r="F1516" s="25">
        <v>116.56</v>
      </c>
      <c r="G1516" s="22" t="s">
        <v>40</v>
      </c>
      <c r="H1516" s="26">
        <v>166</v>
      </c>
      <c r="I1516" s="27">
        <v>19348.96</v>
      </c>
      <c r="J1516" s="22" t="s">
        <v>27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574</v>
      </c>
      <c r="C1517" s="30">
        <v>44574.663346914298</v>
      </c>
      <c r="D1517" s="28" t="s">
        <v>9</v>
      </c>
      <c r="E1517" s="28" t="s">
        <v>26</v>
      </c>
      <c r="F1517" s="31">
        <v>116.54</v>
      </c>
      <c r="G1517" s="28" t="s">
        <v>40</v>
      </c>
      <c r="H1517" s="32">
        <v>758</v>
      </c>
      <c r="I1517" s="33">
        <v>88337.32</v>
      </c>
      <c r="J1517" s="28" t="s">
        <v>22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574</v>
      </c>
      <c r="C1518" s="24">
        <v>44574.663438395903</v>
      </c>
      <c r="D1518" s="22" t="s">
        <v>9</v>
      </c>
      <c r="E1518" s="22" t="s">
        <v>26</v>
      </c>
      <c r="F1518" s="25">
        <v>116.54</v>
      </c>
      <c r="G1518" s="22" t="s">
        <v>40</v>
      </c>
      <c r="H1518" s="26">
        <v>749</v>
      </c>
      <c r="I1518" s="27">
        <v>87288.46</v>
      </c>
      <c r="J1518" s="22" t="s">
        <v>27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574</v>
      </c>
      <c r="C1519" s="30">
        <v>44574.6646480364</v>
      </c>
      <c r="D1519" s="28" t="s">
        <v>9</v>
      </c>
      <c r="E1519" s="28" t="s">
        <v>20</v>
      </c>
      <c r="F1519" s="31">
        <v>11.414</v>
      </c>
      <c r="G1519" s="28" t="s">
        <v>40</v>
      </c>
      <c r="H1519" s="32">
        <v>545</v>
      </c>
      <c r="I1519" s="33">
        <v>6220.63</v>
      </c>
      <c r="J1519" s="28" t="s">
        <v>21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574</v>
      </c>
      <c r="C1520" s="24">
        <v>44574.664756614598</v>
      </c>
      <c r="D1520" s="22" t="s">
        <v>9</v>
      </c>
      <c r="E1520" s="22" t="s">
        <v>20</v>
      </c>
      <c r="F1520" s="25">
        <v>11.416</v>
      </c>
      <c r="G1520" s="22" t="s">
        <v>40</v>
      </c>
      <c r="H1520" s="26">
        <v>513</v>
      </c>
      <c r="I1520" s="27">
        <v>5856.41</v>
      </c>
      <c r="J1520" s="22" t="s">
        <v>21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574</v>
      </c>
      <c r="C1521" s="30">
        <v>44574.664756615697</v>
      </c>
      <c r="D1521" s="28" t="s">
        <v>9</v>
      </c>
      <c r="E1521" s="28" t="s">
        <v>20</v>
      </c>
      <c r="F1521" s="31">
        <v>11.416</v>
      </c>
      <c r="G1521" s="28" t="s">
        <v>40</v>
      </c>
      <c r="H1521" s="32">
        <v>513</v>
      </c>
      <c r="I1521" s="33">
        <v>5856.41</v>
      </c>
      <c r="J1521" s="28" t="s">
        <v>21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574</v>
      </c>
      <c r="C1522" s="24">
        <v>44574.664756615697</v>
      </c>
      <c r="D1522" s="22" t="s">
        <v>9</v>
      </c>
      <c r="E1522" s="22" t="s">
        <v>20</v>
      </c>
      <c r="F1522" s="25">
        <v>11.416</v>
      </c>
      <c r="G1522" s="22" t="s">
        <v>40</v>
      </c>
      <c r="H1522" s="26">
        <v>237</v>
      </c>
      <c r="I1522" s="27">
        <v>2705.59</v>
      </c>
      <c r="J1522" s="22" t="s">
        <v>21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574</v>
      </c>
      <c r="C1523" s="30">
        <v>44574.664756616199</v>
      </c>
      <c r="D1523" s="28" t="s">
        <v>9</v>
      </c>
      <c r="E1523" s="28" t="s">
        <v>20</v>
      </c>
      <c r="F1523" s="31">
        <v>11.416</v>
      </c>
      <c r="G1523" s="28" t="s">
        <v>40</v>
      </c>
      <c r="H1523" s="32">
        <v>61</v>
      </c>
      <c r="I1523" s="33">
        <v>696.38</v>
      </c>
      <c r="J1523" s="28" t="s">
        <v>21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574</v>
      </c>
      <c r="C1524" s="24">
        <v>44574.665565117401</v>
      </c>
      <c r="D1524" s="22" t="s">
        <v>9</v>
      </c>
      <c r="E1524" s="22" t="s">
        <v>20</v>
      </c>
      <c r="F1524" s="25">
        <v>11.426</v>
      </c>
      <c r="G1524" s="22" t="s">
        <v>40</v>
      </c>
      <c r="H1524" s="26">
        <v>139</v>
      </c>
      <c r="I1524" s="27">
        <v>1588.21</v>
      </c>
      <c r="J1524" s="22" t="s">
        <v>23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574</v>
      </c>
      <c r="C1525" s="30">
        <v>44574.665565118798</v>
      </c>
      <c r="D1525" s="28" t="s">
        <v>9</v>
      </c>
      <c r="E1525" s="28" t="s">
        <v>20</v>
      </c>
      <c r="F1525" s="31">
        <v>11.426</v>
      </c>
      <c r="G1525" s="28" t="s">
        <v>40</v>
      </c>
      <c r="H1525" s="32">
        <v>80</v>
      </c>
      <c r="I1525" s="33">
        <v>914.08</v>
      </c>
      <c r="J1525" s="28" t="s">
        <v>22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574</v>
      </c>
      <c r="C1526" s="24">
        <v>44574.665565119001</v>
      </c>
      <c r="D1526" s="22" t="s">
        <v>9</v>
      </c>
      <c r="E1526" s="22" t="s">
        <v>20</v>
      </c>
      <c r="F1526" s="25">
        <v>11.426</v>
      </c>
      <c r="G1526" s="22" t="s">
        <v>40</v>
      </c>
      <c r="H1526" s="26">
        <v>693</v>
      </c>
      <c r="I1526" s="27">
        <v>7918.22</v>
      </c>
      <c r="J1526" s="22" t="s">
        <v>22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574</v>
      </c>
      <c r="C1527" s="30">
        <v>44574.665565215197</v>
      </c>
      <c r="D1527" s="28" t="s">
        <v>9</v>
      </c>
      <c r="E1527" s="28" t="s">
        <v>20</v>
      </c>
      <c r="F1527" s="31">
        <v>11.426</v>
      </c>
      <c r="G1527" s="28" t="s">
        <v>40</v>
      </c>
      <c r="H1527" s="32">
        <v>1149</v>
      </c>
      <c r="I1527" s="33">
        <v>13128.47</v>
      </c>
      <c r="J1527" s="28" t="s">
        <v>21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574</v>
      </c>
      <c r="C1528" s="24">
        <v>44574.665565215502</v>
      </c>
      <c r="D1528" s="22" t="s">
        <v>9</v>
      </c>
      <c r="E1528" s="22" t="s">
        <v>26</v>
      </c>
      <c r="F1528" s="25">
        <v>116.72</v>
      </c>
      <c r="G1528" s="22" t="s">
        <v>40</v>
      </c>
      <c r="H1528" s="26">
        <v>1238</v>
      </c>
      <c r="I1528" s="27">
        <v>144499.35999999999</v>
      </c>
      <c r="J1528" s="22" t="s">
        <v>22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574</v>
      </c>
      <c r="C1529" s="30">
        <v>44574.665565217198</v>
      </c>
      <c r="D1529" s="28" t="s">
        <v>9</v>
      </c>
      <c r="E1529" s="28" t="s">
        <v>26</v>
      </c>
      <c r="F1529" s="31">
        <v>116.72</v>
      </c>
      <c r="G1529" s="28" t="s">
        <v>40</v>
      </c>
      <c r="H1529" s="32">
        <v>2594</v>
      </c>
      <c r="I1529" s="33">
        <v>302771.68</v>
      </c>
      <c r="J1529" s="28" t="s">
        <v>27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574</v>
      </c>
      <c r="C1530" s="24">
        <v>44574.6655653368</v>
      </c>
      <c r="D1530" s="22" t="s">
        <v>9</v>
      </c>
      <c r="E1530" s="22" t="s">
        <v>26</v>
      </c>
      <c r="F1530" s="25">
        <v>116.72</v>
      </c>
      <c r="G1530" s="22" t="s">
        <v>40</v>
      </c>
      <c r="H1530" s="26">
        <v>200</v>
      </c>
      <c r="I1530" s="27">
        <v>23344</v>
      </c>
      <c r="J1530" s="22" t="s">
        <v>24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574</v>
      </c>
      <c r="C1531" s="30">
        <v>44574.6655653368</v>
      </c>
      <c r="D1531" s="28" t="s">
        <v>9</v>
      </c>
      <c r="E1531" s="28" t="s">
        <v>26</v>
      </c>
      <c r="F1531" s="31">
        <v>116.72</v>
      </c>
      <c r="G1531" s="28" t="s">
        <v>40</v>
      </c>
      <c r="H1531" s="32">
        <v>151</v>
      </c>
      <c r="I1531" s="33">
        <v>17624.72</v>
      </c>
      <c r="J1531" s="28" t="s">
        <v>24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574</v>
      </c>
      <c r="C1532" s="24">
        <v>44574.665987569599</v>
      </c>
      <c r="D1532" s="22" t="s">
        <v>9</v>
      </c>
      <c r="E1532" s="22" t="s">
        <v>26</v>
      </c>
      <c r="F1532" s="25">
        <v>116.7</v>
      </c>
      <c r="G1532" s="22" t="s">
        <v>40</v>
      </c>
      <c r="H1532" s="26">
        <v>512</v>
      </c>
      <c r="I1532" s="27">
        <v>59750.400000000001</v>
      </c>
      <c r="J1532" s="22" t="s">
        <v>27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574</v>
      </c>
      <c r="C1533" s="30">
        <v>44574.6659876337</v>
      </c>
      <c r="D1533" s="28" t="s">
        <v>9</v>
      </c>
      <c r="E1533" s="28" t="s">
        <v>26</v>
      </c>
      <c r="F1533" s="31">
        <v>116.7</v>
      </c>
      <c r="G1533" s="28" t="s">
        <v>40</v>
      </c>
      <c r="H1533" s="32">
        <v>512</v>
      </c>
      <c r="I1533" s="33">
        <v>59750.400000000001</v>
      </c>
      <c r="J1533" s="28" t="s">
        <v>27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574</v>
      </c>
      <c r="C1534" s="24">
        <v>44574.665987637498</v>
      </c>
      <c r="D1534" s="22" t="s">
        <v>9</v>
      </c>
      <c r="E1534" s="22" t="s">
        <v>26</v>
      </c>
      <c r="F1534" s="25">
        <v>116.7</v>
      </c>
      <c r="G1534" s="22" t="s">
        <v>40</v>
      </c>
      <c r="H1534" s="26">
        <v>310</v>
      </c>
      <c r="I1534" s="27">
        <v>36177</v>
      </c>
      <c r="J1534" s="22" t="s">
        <v>27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574</v>
      </c>
      <c r="C1535" s="30">
        <v>44574.666040227399</v>
      </c>
      <c r="D1535" s="28" t="s">
        <v>9</v>
      </c>
      <c r="E1535" s="28" t="s">
        <v>26</v>
      </c>
      <c r="F1535" s="31">
        <v>116.7</v>
      </c>
      <c r="G1535" s="28" t="s">
        <v>40</v>
      </c>
      <c r="H1535" s="32">
        <v>195</v>
      </c>
      <c r="I1535" s="33">
        <v>22756.5</v>
      </c>
      <c r="J1535" s="28" t="s">
        <v>22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574</v>
      </c>
      <c r="C1536" s="24">
        <v>44574.666040228403</v>
      </c>
      <c r="D1536" s="22" t="s">
        <v>9</v>
      </c>
      <c r="E1536" s="22" t="s">
        <v>26</v>
      </c>
      <c r="F1536" s="25">
        <v>116.7</v>
      </c>
      <c r="G1536" s="22" t="s">
        <v>40</v>
      </c>
      <c r="H1536" s="26">
        <v>771</v>
      </c>
      <c r="I1536" s="27">
        <v>89975.7</v>
      </c>
      <c r="J1536" s="22" t="s">
        <v>22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574</v>
      </c>
      <c r="C1537" s="30">
        <v>44574.6664667234</v>
      </c>
      <c r="D1537" s="28" t="s">
        <v>9</v>
      </c>
      <c r="E1537" s="28" t="s">
        <v>26</v>
      </c>
      <c r="F1537" s="31">
        <v>116.7</v>
      </c>
      <c r="G1537" s="28" t="s">
        <v>40</v>
      </c>
      <c r="H1537" s="32">
        <v>700</v>
      </c>
      <c r="I1537" s="33">
        <v>81690</v>
      </c>
      <c r="J1537" s="28" t="s">
        <v>27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574</v>
      </c>
      <c r="C1538" s="24">
        <v>44574.6664667234</v>
      </c>
      <c r="D1538" s="22" t="s">
        <v>9</v>
      </c>
      <c r="E1538" s="22" t="s">
        <v>26</v>
      </c>
      <c r="F1538" s="25">
        <v>116.7</v>
      </c>
      <c r="G1538" s="22" t="s">
        <v>40</v>
      </c>
      <c r="H1538" s="26">
        <v>19</v>
      </c>
      <c r="I1538" s="27">
        <v>2217.3000000000002</v>
      </c>
      <c r="J1538" s="22" t="s">
        <v>27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574</v>
      </c>
      <c r="C1539" s="30">
        <v>44574.666600189899</v>
      </c>
      <c r="D1539" s="28" t="s">
        <v>9</v>
      </c>
      <c r="E1539" s="28" t="s">
        <v>26</v>
      </c>
      <c r="F1539" s="31">
        <v>116.7</v>
      </c>
      <c r="G1539" s="28" t="s">
        <v>40</v>
      </c>
      <c r="H1539" s="32">
        <v>845</v>
      </c>
      <c r="I1539" s="33">
        <v>98611.5</v>
      </c>
      <c r="J1539" s="28" t="s">
        <v>24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574</v>
      </c>
      <c r="C1540" s="24">
        <v>44574.6667163374</v>
      </c>
      <c r="D1540" s="22" t="s">
        <v>9</v>
      </c>
      <c r="E1540" s="22" t="s">
        <v>20</v>
      </c>
      <c r="F1540" s="25">
        <v>11.423999999999999</v>
      </c>
      <c r="G1540" s="22" t="s">
        <v>40</v>
      </c>
      <c r="H1540" s="26">
        <v>775</v>
      </c>
      <c r="I1540" s="27">
        <v>8853.6</v>
      </c>
      <c r="J1540" s="22" t="s">
        <v>22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574</v>
      </c>
      <c r="C1541" s="30">
        <v>44574.666716433101</v>
      </c>
      <c r="D1541" s="28" t="s">
        <v>9</v>
      </c>
      <c r="E1541" s="28" t="s">
        <v>20</v>
      </c>
      <c r="F1541" s="31">
        <v>11.423999999999999</v>
      </c>
      <c r="G1541" s="28" t="s">
        <v>40</v>
      </c>
      <c r="H1541" s="32">
        <v>1152</v>
      </c>
      <c r="I1541" s="33">
        <v>13160.45</v>
      </c>
      <c r="J1541" s="28" t="s">
        <v>21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574</v>
      </c>
      <c r="C1542" s="24">
        <v>44574.666716664797</v>
      </c>
      <c r="D1542" s="22" t="s">
        <v>9</v>
      </c>
      <c r="E1542" s="22" t="s">
        <v>20</v>
      </c>
      <c r="F1542" s="25">
        <v>11.423999999999999</v>
      </c>
      <c r="G1542" s="22" t="s">
        <v>40</v>
      </c>
      <c r="H1542" s="26">
        <v>140</v>
      </c>
      <c r="I1542" s="27">
        <v>1599.36</v>
      </c>
      <c r="J1542" s="22" t="s">
        <v>21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574</v>
      </c>
      <c r="C1543" s="30">
        <v>44574.666899195799</v>
      </c>
      <c r="D1543" s="28" t="s">
        <v>9</v>
      </c>
      <c r="E1543" s="28" t="s">
        <v>26</v>
      </c>
      <c r="F1543" s="31">
        <v>116.7</v>
      </c>
      <c r="G1543" s="28" t="s">
        <v>40</v>
      </c>
      <c r="H1543" s="32">
        <v>754</v>
      </c>
      <c r="I1543" s="33">
        <v>87991.8</v>
      </c>
      <c r="J1543" s="28" t="s">
        <v>27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574</v>
      </c>
      <c r="C1544" s="24">
        <v>44574.667303431597</v>
      </c>
      <c r="D1544" s="22" t="s">
        <v>9</v>
      </c>
      <c r="E1544" s="22" t="s">
        <v>26</v>
      </c>
      <c r="F1544" s="25">
        <v>116.68</v>
      </c>
      <c r="G1544" s="22" t="s">
        <v>40</v>
      </c>
      <c r="H1544" s="26">
        <v>857</v>
      </c>
      <c r="I1544" s="27">
        <v>99994.76</v>
      </c>
      <c r="J1544" s="22" t="s">
        <v>27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574</v>
      </c>
      <c r="C1545" s="30">
        <v>44574.667375842597</v>
      </c>
      <c r="D1545" s="28" t="s">
        <v>9</v>
      </c>
      <c r="E1545" s="28" t="s">
        <v>20</v>
      </c>
      <c r="F1545" s="31">
        <v>11.42</v>
      </c>
      <c r="G1545" s="28" t="s">
        <v>40</v>
      </c>
      <c r="H1545" s="32">
        <v>948</v>
      </c>
      <c r="I1545" s="33">
        <v>10826.16</v>
      </c>
      <c r="J1545" s="28" t="s">
        <v>21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574</v>
      </c>
      <c r="C1546" s="24">
        <v>44574.667745349099</v>
      </c>
      <c r="D1546" s="22" t="s">
        <v>9</v>
      </c>
      <c r="E1546" s="22" t="s">
        <v>26</v>
      </c>
      <c r="F1546" s="25">
        <v>116.72</v>
      </c>
      <c r="G1546" s="22" t="s">
        <v>40</v>
      </c>
      <c r="H1546" s="26">
        <v>703</v>
      </c>
      <c r="I1546" s="27">
        <v>82054.16</v>
      </c>
      <c r="J1546" s="22" t="s">
        <v>23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574</v>
      </c>
      <c r="C1547" s="30">
        <v>44574.668117098001</v>
      </c>
      <c r="D1547" s="28" t="s">
        <v>9</v>
      </c>
      <c r="E1547" s="28" t="s">
        <v>20</v>
      </c>
      <c r="F1547" s="31">
        <v>11.43</v>
      </c>
      <c r="G1547" s="28" t="s">
        <v>40</v>
      </c>
      <c r="H1547" s="32">
        <v>989</v>
      </c>
      <c r="I1547" s="33">
        <v>11304.27</v>
      </c>
      <c r="J1547" s="28" t="s">
        <v>22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574</v>
      </c>
      <c r="C1548" s="24">
        <v>44574.668121146802</v>
      </c>
      <c r="D1548" s="22" t="s">
        <v>9</v>
      </c>
      <c r="E1548" s="22" t="s">
        <v>26</v>
      </c>
      <c r="F1548" s="25">
        <v>116.74</v>
      </c>
      <c r="G1548" s="22" t="s">
        <v>40</v>
      </c>
      <c r="H1548" s="26">
        <v>699</v>
      </c>
      <c r="I1548" s="27">
        <v>81601.259999999995</v>
      </c>
      <c r="J1548" s="22" t="s">
        <v>27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574</v>
      </c>
      <c r="C1549" s="30">
        <v>44574.668512554897</v>
      </c>
      <c r="D1549" s="28" t="s">
        <v>9</v>
      </c>
      <c r="E1549" s="28" t="s">
        <v>20</v>
      </c>
      <c r="F1549" s="31">
        <v>11.43</v>
      </c>
      <c r="G1549" s="28" t="s">
        <v>40</v>
      </c>
      <c r="H1549" s="32">
        <v>843</v>
      </c>
      <c r="I1549" s="33">
        <v>9635.49</v>
      </c>
      <c r="J1549" s="28" t="s">
        <v>22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574</v>
      </c>
      <c r="C1550" s="24">
        <v>44574.668515945697</v>
      </c>
      <c r="D1550" s="22" t="s">
        <v>9</v>
      </c>
      <c r="E1550" s="22" t="s">
        <v>26</v>
      </c>
      <c r="F1550" s="25">
        <v>116.76</v>
      </c>
      <c r="G1550" s="22" t="s">
        <v>40</v>
      </c>
      <c r="H1550" s="26">
        <v>22</v>
      </c>
      <c r="I1550" s="27">
        <v>2568.7199999999998</v>
      </c>
      <c r="J1550" s="22" t="s">
        <v>23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574</v>
      </c>
      <c r="C1551" s="30">
        <v>44574.6685164546</v>
      </c>
      <c r="D1551" s="28" t="s">
        <v>9</v>
      </c>
      <c r="E1551" s="28" t="s">
        <v>26</v>
      </c>
      <c r="F1551" s="31">
        <v>116.76</v>
      </c>
      <c r="G1551" s="28" t="s">
        <v>40</v>
      </c>
      <c r="H1551" s="32">
        <v>750</v>
      </c>
      <c r="I1551" s="33">
        <v>87570</v>
      </c>
      <c r="J1551" s="28" t="s">
        <v>23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574</v>
      </c>
      <c r="C1552" s="24">
        <v>44574.668516697297</v>
      </c>
      <c r="D1552" s="22" t="s">
        <v>9</v>
      </c>
      <c r="E1552" s="22" t="s">
        <v>26</v>
      </c>
      <c r="F1552" s="25">
        <v>116.76</v>
      </c>
      <c r="G1552" s="22" t="s">
        <v>40</v>
      </c>
      <c r="H1552" s="26">
        <v>52</v>
      </c>
      <c r="I1552" s="27">
        <v>6071.52</v>
      </c>
      <c r="J1552" s="22" t="s">
        <v>23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574</v>
      </c>
      <c r="C1553" s="30">
        <v>44574.668821574101</v>
      </c>
      <c r="D1553" s="28" t="s">
        <v>9</v>
      </c>
      <c r="E1553" s="28" t="s">
        <v>26</v>
      </c>
      <c r="F1553" s="31">
        <v>116.78</v>
      </c>
      <c r="G1553" s="28" t="s">
        <v>40</v>
      </c>
      <c r="H1553" s="32">
        <v>855</v>
      </c>
      <c r="I1553" s="33">
        <v>99846.9</v>
      </c>
      <c r="J1553" s="28" t="s">
        <v>27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574</v>
      </c>
      <c r="C1554" s="24">
        <v>44574.6690757912</v>
      </c>
      <c r="D1554" s="22" t="s">
        <v>9</v>
      </c>
      <c r="E1554" s="22" t="s">
        <v>26</v>
      </c>
      <c r="F1554" s="25">
        <v>116.78</v>
      </c>
      <c r="G1554" s="22" t="s">
        <v>40</v>
      </c>
      <c r="H1554" s="26">
        <v>701</v>
      </c>
      <c r="I1554" s="27">
        <v>81862.78</v>
      </c>
      <c r="J1554" s="22" t="s">
        <v>27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574</v>
      </c>
      <c r="C1555" s="30">
        <v>44574.669781443597</v>
      </c>
      <c r="D1555" s="28" t="s">
        <v>9</v>
      </c>
      <c r="E1555" s="28" t="s">
        <v>26</v>
      </c>
      <c r="F1555" s="31">
        <v>116.84</v>
      </c>
      <c r="G1555" s="28" t="s">
        <v>40</v>
      </c>
      <c r="H1555" s="32">
        <v>139</v>
      </c>
      <c r="I1555" s="33">
        <v>16240.76</v>
      </c>
      <c r="J1555" s="28" t="s">
        <v>23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574</v>
      </c>
      <c r="C1556" s="24">
        <v>44574.669781456803</v>
      </c>
      <c r="D1556" s="22" t="s">
        <v>9</v>
      </c>
      <c r="E1556" s="22" t="s">
        <v>26</v>
      </c>
      <c r="F1556" s="25">
        <v>116.84</v>
      </c>
      <c r="G1556" s="22" t="s">
        <v>40</v>
      </c>
      <c r="H1556" s="26">
        <v>200</v>
      </c>
      <c r="I1556" s="27">
        <v>23368</v>
      </c>
      <c r="J1556" s="22" t="s">
        <v>24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574</v>
      </c>
      <c r="C1557" s="30">
        <v>44574.669781456803</v>
      </c>
      <c r="D1557" s="28" t="s">
        <v>9</v>
      </c>
      <c r="E1557" s="28" t="s">
        <v>26</v>
      </c>
      <c r="F1557" s="31">
        <v>116.84</v>
      </c>
      <c r="G1557" s="28" t="s">
        <v>40</v>
      </c>
      <c r="H1557" s="32">
        <v>181</v>
      </c>
      <c r="I1557" s="33">
        <v>21148.04</v>
      </c>
      <c r="J1557" s="28" t="s">
        <v>24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574</v>
      </c>
      <c r="C1558" s="24">
        <v>44574.669781456803</v>
      </c>
      <c r="D1558" s="22" t="s">
        <v>9</v>
      </c>
      <c r="E1558" s="22" t="s">
        <v>26</v>
      </c>
      <c r="F1558" s="25">
        <v>116.84</v>
      </c>
      <c r="G1558" s="22" t="s">
        <v>40</v>
      </c>
      <c r="H1558" s="26">
        <v>248</v>
      </c>
      <c r="I1558" s="27">
        <v>28976.32</v>
      </c>
      <c r="J1558" s="22" t="s">
        <v>24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574</v>
      </c>
      <c r="C1559" s="30">
        <v>44574.669783970501</v>
      </c>
      <c r="D1559" s="28" t="s">
        <v>9</v>
      </c>
      <c r="E1559" s="28" t="s">
        <v>20</v>
      </c>
      <c r="F1559" s="31">
        <v>11.436</v>
      </c>
      <c r="G1559" s="28" t="s">
        <v>40</v>
      </c>
      <c r="H1559" s="32">
        <v>1693</v>
      </c>
      <c r="I1559" s="33">
        <v>19361.150000000001</v>
      </c>
      <c r="J1559" s="28" t="s">
        <v>22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574</v>
      </c>
      <c r="C1560" s="24">
        <v>44574.669784066202</v>
      </c>
      <c r="D1560" s="22" t="s">
        <v>9</v>
      </c>
      <c r="E1560" s="22" t="s">
        <v>20</v>
      </c>
      <c r="F1560" s="25">
        <v>11.436</v>
      </c>
      <c r="G1560" s="22" t="s">
        <v>40</v>
      </c>
      <c r="H1560" s="26">
        <v>886</v>
      </c>
      <c r="I1560" s="27">
        <v>10132.299999999999</v>
      </c>
      <c r="J1560" s="22" t="s">
        <v>21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574</v>
      </c>
      <c r="C1561" s="30">
        <v>44574.670037377902</v>
      </c>
      <c r="D1561" s="28" t="s">
        <v>9</v>
      </c>
      <c r="E1561" s="28" t="s">
        <v>26</v>
      </c>
      <c r="F1561" s="31">
        <v>116.82</v>
      </c>
      <c r="G1561" s="28" t="s">
        <v>40</v>
      </c>
      <c r="H1561" s="32">
        <v>1631</v>
      </c>
      <c r="I1561" s="33">
        <v>190533.42</v>
      </c>
      <c r="J1561" s="28" t="s">
        <v>27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574</v>
      </c>
      <c r="C1562" s="24">
        <v>44574.670333220703</v>
      </c>
      <c r="D1562" s="22" t="s">
        <v>9</v>
      </c>
      <c r="E1562" s="22" t="s">
        <v>26</v>
      </c>
      <c r="F1562" s="25">
        <v>116.8</v>
      </c>
      <c r="G1562" s="22" t="s">
        <v>40</v>
      </c>
      <c r="H1562" s="26">
        <v>822</v>
      </c>
      <c r="I1562" s="27">
        <v>96009.600000000006</v>
      </c>
      <c r="J1562" s="22" t="s">
        <v>22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574</v>
      </c>
      <c r="C1563" s="30">
        <v>44574.670457744003</v>
      </c>
      <c r="D1563" s="28" t="s">
        <v>9</v>
      </c>
      <c r="E1563" s="28" t="s">
        <v>20</v>
      </c>
      <c r="F1563" s="31">
        <v>11.433999999999999</v>
      </c>
      <c r="G1563" s="28" t="s">
        <v>40</v>
      </c>
      <c r="H1563" s="32">
        <v>902</v>
      </c>
      <c r="I1563" s="33">
        <v>10313.469999999999</v>
      </c>
      <c r="J1563" s="28" t="s">
        <v>22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574</v>
      </c>
      <c r="C1564" s="24">
        <v>44574.670708703998</v>
      </c>
      <c r="D1564" s="22" t="s">
        <v>9</v>
      </c>
      <c r="E1564" s="22" t="s">
        <v>26</v>
      </c>
      <c r="F1564" s="25">
        <v>116.76</v>
      </c>
      <c r="G1564" s="22" t="s">
        <v>40</v>
      </c>
      <c r="H1564" s="26">
        <v>181</v>
      </c>
      <c r="I1564" s="27">
        <v>21133.56</v>
      </c>
      <c r="J1564" s="22" t="s">
        <v>24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574</v>
      </c>
      <c r="C1565" s="30">
        <v>44574.670708703998</v>
      </c>
      <c r="D1565" s="28" t="s">
        <v>9</v>
      </c>
      <c r="E1565" s="28" t="s">
        <v>26</v>
      </c>
      <c r="F1565" s="31">
        <v>116.76</v>
      </c>
      <c r="G1565" s="28" t="s">
        <v>40</v>
      </c>
      <c r="H1565" s="32">
        <v>200</v>
      </c>
      <c r="I1565" s="33">
        <v>23352</v>
      </c>
      <c r="J1565" s="28" t="s">
        <v>24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574</v>
      </c>
      <c r="C1566" s="24">
        <v>44574.670727866003</v>
      </c>
      <c r="D1566" s="22" t="s">
        <v>9</v>
      </c>
      <c r="E1566" s="22" t="s">
        <v>26</v>
      </c>
      <c r="F1566" s="25">
        <v>116.76</v>
      </c>
      <c r="G1566" s="22" t="s">
        <v>40</v>
      </c>
      <c r="H1566" s="26">
        <v>463</v>
      </c>
      <c r="I1566" s="27">
        <v>54059.88</v>
      </c>
      <c r="J1566" s="22" t="s">
        <v>27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574</v>
      </c>
      <c r="C1567" s="30">
        <v>44574.670728076999</v>
      </c>
      <c r="D1567" s="28" t="s">
        <v>9</v>
      </c>
      <c r="E1567" s="28" t="s">
        <v>28</v>
      </c>
      <c r="F1567" s="31">
        <v>85.06</v>
      </c>
      <c r="G1567" s="28" t="s">
        <v>40</v>
      </c>
      <c r="H1567" s="32">
        <v>801</v>
      </c>
      <c r="I1567" s="33">
        <v>68133.06</v>
      </c>
      <c r="J1567" s="28" t="s">
        <v>29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574</v>
      </c>
      <c r="C1568" s="24">
        <v>44574.670728076999</v>
      </c>
      <c r="D1568" s="22" t="s">
        <v>9</v>
      </c>
      <c r="E1568" s="22" t="s">
        <v>28</v>
      </c>
      <c r="F1568" s="25">
        <v>85.06</v>
      </c>
      <c r="G1568" s="22" t="s">
        <v>40</v>
      </c>
      <c r="H1568" s="26">
        <v>504</v>
      </c>
      <c r="I1568" s="27">
        <v>42870.239999999998</v>
      </c>
      <c r="J1568" s="22" t="s">
        <v>29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574</v>
      </c>
      <c r="C1569" s="30">
        <v>44574.670728078199</v>
      </c>
      <c r="D1569" s="28" t="s">
        <v>9</v>
      </c>
      <c r="E1569" s="28" t="s">
        <v>28</v>
      </c>
      <c r="F1569" s="31">
        <v>85.06</v>
      </c>
      <c r="G1569" s="28" t="s">
        <v>40</v>
      </c>
      <c r="H1569" s="32">
        <v>298</v>
      </c>
      <c r="I1569" s="33">
        <v>25347.88</v>
      </c>
      <c r="J1569" s="28" t="s">
        <v>29</v>
      </c>
      <c r="K1569" s="28" t="s">
        <v>1585</v>
      </c>
      <c r="L1569" s="28" t="s">
        <v>42</v>
      </c>
    </row>
    <row r="1570" spans="1:12" s="1" customFormat="1" ht="19.7" customHeight="1" x14ac:dyDescent="0.2">
      <c r="A1570" s="22" t="s">
        <v>7</v>
      </c>
      <c r="B1570" s="23">
        <v>44574</v>
      </c>
      <c r="C1570" s="24">
        <v>44574.670932729801</v>
      </c>
      <c r="D1570" s="22" t="s">
        <v>9</v>
      </c>
      <c r="E1570" s="22" t="s">
        <v>20</v>
      </c>
      <c r="F1570" s="25">
        <v>11.428000000000001</v>
      </c>
      <c r="G1570" s="22" t="s">
        <v>40</v>
      </c>
      <c r="H1570" s="26">
        <v>45</v>
      </c>
      <c r="I1570" s="27">
        <v>514.26</v>
      </c>
      <c r="J1570" s="22" t="s">
        <v>21</v>
      </c>
      <c r="K1570" s="22" t="s">
        <v>1586</v>
      </c>
      <c r="L1570" s="22" t="s">
        <v>42</v>
      </c>
    </row>
    <row r="1571" spans="1:12" s="1" customFormat="1" ht="19.7" customHeight="1" x14ac:dyDescent="0.2">
      <c r="A1571" s="28" t="s">
        <v>7</v>
      </c>
      <c r="B1571" s="29">
        <v>44574</v>
      </c>
      <c r="C1571" s="30">
        <v>44574.671036808402</v>
      </c>
      <c r="D1571" s="28" t="s">
        <v>9</v>
      </c>
      <c r="E1571" s="28" t="s">
        <v>20</v>
      </c>
      <c r="F1571" s="31">
        <v>11.428000000000001</v>
      </c>
      <c r="G1571" s="28" t="s">
        <v>40</v>
      </c>
      <c r="H1571" s="32">
        <v>801</v>
      </c>
      <c r="I1571" s="33">
        <v>9153.83</v>
      </c>
      <c r="J1571" s="28" t="s">
        <v>21</v>
      </c>
      <c r="K1571" s="28" t="s">
        <v>1587</v>
      </c>
      <c r="L1571" s="28" t="s">
        <v>42</v>
      </c>
    </row>
    <row r="1572" spans="1:12" s="1" customFormat="1" ht="19.7" customHeight="1" x14ac:dyDescent="0.2">
      <c r="A1572" s="22" t="s">
        <v>7</v>
      </c>
      <c r="B1572" s="23">
        <v>44574</v>
      </c>
      <c r="C1572" s="24">
        <v>44574.671038709697</v>
      </c>
      <c r="D1572" s="22" t="s">
        <v>9</v>
      </c>
      <c r="E1572" s="22" t="s">
        <v>26</v>
      </c>
      <c r="F1572" s="25">
        <v>116.7</v>
      </c>
      <c r="G1572" s="22" t="s">
        <v>40</v>
      </c>
      <c r="H1572" s="26">
        <v>22</v>
      </c>
      <c r="I1572" s="27">
        <v>2567.4</v>
      </c>
      <c r="J1572" s="22" t="s">
        <v>23</v>
      </c>
      <c r="K1572" s="22" t="s">
        <v>1588</v>
      </c>
      <c r="L1572" s="22" t="s">
        <v>42</v>
      </c>
    </row>
    <row r="1573" spans="1:12" s="1" customFormat="1" ht="19.7" customHeight="1" x14ac:dyDescent="0.2">
      <c r="A1573" s="28" t="s">
        <v>7</v>
      </c>
      <c r="B1573" s="29">
        <v>44574</v>
      </c>
      <c r="C1573" s="30">
        <v>44574.671039290202</v>
      </c>
      <c r="D1573" s="28" t="s">
        <v>9</v>
      </c>
      <c r="E1573" s="28" t="s">
        <v>26</v>
      </c>
      <c r="F1573" s="31">
        <v>116.7</v>
      </c>
      <c r="G1573" s="28" t="s">
        <v>40</v>
      </c>
      <c r="H1573" s="32">
        <v>686</v>
      </c>
      <c r="I1573" s="33">
        <v>80056.2</v>
      </c>
      <c r="J1573" s="28" t="s">
        <v>27</v>
      </c>
      <c r="K1573" s="28" t="s">
        <v>1589</v>
      </c>
      <c r="L1573" s="28" t="s">
        <v>42</v>
      </c>
    </row>
    <row r="1574" spans="1:12" s="1" customFormat="1" ht="19.7" customHeight="1" x14ac:dyDescent="0.2">
      <c r="A1574" s="22" t="s">
        <v>7</v>
      </c>
      <c r="B1574" s="23">
        <v>44574</v>
      </c>
      <c r="C1574" s="24">
        <v>44574.6712316997</v>
      </c>
      <c r="D1574" s="22" t="s">
        <v>9</v>
      </c>
      <c r="E1574" s="22" t="s">
        <v>26</v>
      </c>
      <c r="F1574" s="25">
        <v>116.7</v>
      </c>
      <c r="G1574" s="22" t="s">
        <v>40</v>
      </c>
      <c r="H1574" s="26">
        <v>833</v>
      </c>
      <c r="I1574" s="27">
        <v>97211.1</v>
      </c>
      <c r="J1574" s="22" t="s">
        <v>27</v>
      </c>
      <c r="K1574" s="22" t="s">
        <v>1590</v>
      </c>
      <c r="L1574" s="22" t="s">
        <v>42</v>
      </c>
    </row>
    <row r="1575" spans="1:12" s="1" customFormat="1" ht="19.7" customHeight="1" x14ac:dyDescent="0.2">
      <c r="A1575" s="28" t="s">
        <v>7</v>
      </c>
      <c r="B1575" s="29">
        <v>44574</v>
      </c>
      <c r="C1575" s="30">
        <v>44574.672056387702</v>
      </c>
      <c r="D1575" s="28" t="s">
        <v>9</v>
      </c>
      <c r="E1575" s="28" t="s">
        <v>26</v>
      </c>
      <c r="F1575" s="31">
        <v>116.7</v>
      </c>
      <c r="G1575" s="28" t="s">
        <v>40</v>
      </c>
      <c r="H1575" s="32">
        <v>695</v>
      </c>
      <c r="I1575" s="33">
        <v>81106.5</v>
      </c>
      <c r="J1575" s="28" t="s">
        <v>22</v>
      </c>
      <c r="K1575" s="28" t="s">
        <v>1591</v>
      </c>
      <c r="L1575" s="28" t="s">
        <v>42</v>
      </c>
    </row>
    <row r="1576" spans="1:12" s="1" customFormat="1" ht="19.7" customHeight="1" x14ac:dyDescent="0.2">
      <c r="A1576" s="22" t="s">
        <v>7</v>
      </c>
      <c r="B1576" s="23">
        <v>44574</v>
      </c>
      <c r="C1576" s="24">
        <v>44574.672056543903</v>
      </c>
      <c r="D1576" s="22" t="s">
        <v>9</v>
      </c>
      <c r="E1576" s="22" t="s">
        <v>26</v>
      </c>
      <c r="F1576" s="25">
        <v>116.7</v>
      </c>
      <c r="G1576" s="22" t="s">
        <v>40</v>
      </c>
      <c r="H1576" s="26">
        <v>162</v>
      </c>
      <c r="I1576" s="27">
        <v>18905.400000000001</v>
      </c>
      <c r="J1576" s="22" t="s">
        <v>22</v>
      </c>
      <c r="K1576" s="22" t="s">
        <v>1592</v>
      </c>
      <c r="L1576" s="22" t="s">
        <v>42</v>
      </c>
    </row>
    <row r="1577" spans="1:12" s="1" customFormat="1" ht="19.7" customHeight="1" x14ac:dyDescent="0.2">
      <c r="A1577" s="28" t="s">
        <v>7</v>
      </c>
      <c r="B1577" s="29">
        <v>44574</v>
      </c>
      <c r="C1577" s="30">
        <v>44574.672058816599</v>
      </c>
      <c r="D1577" s="28" t="s">
        <v>9</v>
      </c>
      <c r="E1577" s="28" t="s">
        <v>20</v>
      </c>
      <c r="F1577" s="31">
        <v>11.422000000000001</v>
      </c>
      <c r="G1577" s="28" t="s">
        <v>40</v>
      </c>
      <c r="H1577" s="32">
        <v>219</v>
      </c>
      <c r="I1577" s="33">
        <v>2501.42</v>
      </c>
      <c r="J1577" s="28" t="s">
        <v>22</v>
      </c>
      <c r="K1577" s="28" t="s">
        <v>1593</v>
      </c>
      <c r="L1577" s="28" t="s">
        <v>42</v>
      </c>
    </row>
    <row r="1578" spans="1:12" s="1" customFormat="1" ht="19.7" customHeight="1" x14ac:dyDescent="0.2">
      <c r="A1578" s="22" t="s">
        <v>7</v>
      </c>
      <c r="B1578" s="23">
        <v>44574</v>
      </c>
      <c r="C1578" s="24">
        <v>44574.6720588178</v>
      </c>
      <c r="D1578" s="22" t="s">
        <v>9</v>
      </c>
      <c r="E1578" s="22" t="s">
        <v>20</v>
      </c>
      <c r="F1578" s="25">
        <v>11.422000000000001</v>
      </c>
      <c r="G1578" s="22" t="s">
        <v>40</v>
      </c>
      <c r="H1578" s="26">
        <v>447</v>
      </c>
      <c r="I1578" s="27">
        <v>5105.63</v>
      </c>
      <c r="J1578" s="22" t="s">
        <v>22</v>
      </c>
      <c r="K1578" s="22" t="s">
        <v>1594</v>
      </c>
      <c r="L1578" s="22" t="s">
        <v>42</v>
      </c>
    </row>
    <row r="1579" spans="1:12" s="1" customFormat="1" ht="19.7" customHeight="1" x14ac:dyDescent="0.2">
      <c r="A1579" s="28" t="s">
        <v>7</v>
      </c>
      <c r="B1579" s="29">
        <v>44574</v>
      </c>
      <c r="C1579" s="30">
        <v>44574.672058818003</v>
      </c>
      <c r="D1579" s="28" t="s">
        <v>9</v>
      </c>
      <c r="E1579" s="28" t="s">
        <v>20</v>
      </c>
      <c r="F1579" s="31">
        <v>11.422000000000001</v>
      </c>
      <c r="G1579" s="28" t="s">
        <v>40</v>
      </c>
      <c r="H1579" s="32">
        <v>277</v>
      </c>
      <c r="I1579" s="33">
        <v>3163.89</v>
      </c>
      <c r="J1579" s="28" t="s">
        <v>22</v>
      </c>
      <c r="K1579" s="28" t="s">
        <v>1595</v>
      </c>
      <c r="L1579" s="28" t="s">
        <v>42</v>
      </c>
    </row>
    <row r="1580" spans="1:12" s="1" customFormat="1" ht="19.7" customHeight="1" x14ac:dyDescent="0.2">
      <c r="A1580" s="22" t="s">
        <v>7</v>
      </c>
      <c r="B1580" s="23">
        <v>44574</v>
      </c>
      <c r="C1580" s="24">
        <v>44574.672158808098</v>
      </c>
      <c r="D1580" s="22" t="s">
        <v>9</v>
      </c>
      <c r="E1580" s="22" t="s">
        <v>26</v>
      </c>
      <c r="F1580" s="25">
        <v>116.68</v>
      </c>
      <c r="G1580" s="22" t="s">
        <v>40</v>
      </c>
      <c r="H1580" s="26">
        <v>1259</v>
      </c>
      <c r="I1580" s="27">
        <v>146900.12</v>
      </c>
      <c r="J1580" s="22" t="s">
        <v>27</v>
      </c>
      <c r="K1580" s="22" t="s">
        <v>1596</v>
      </c>
      <c r="L1580" s="22" t="s">
        <v>42</v>
      </c>
    </row>
    <row r="1581" spans="1:12" s="1" customFormat="1" ht="19.7" customHeight="1" x14ac:dyDescent="0.2">
      <c r="A1581" s="28" t="s">
        <v>7</v>
      </c>
      <c r="B1581" s="29">
        <v>44574</v>
      </c>
      <c r="C1581" s="30">
        <v>44574.672639561002</v>
      </c>
      <c r="D1581" s="28" t="s">
        <v>9</v>
      </c>
      <c r="E1581" s="28" t="s">
        <v>26</v>
      </c>
      <c r="F1581" s="31">
        <v>116.7</v>
      </c>
      <c r="G1581" s="28" t="s">
        <v>40</v>
      </c>
      <c r="H1581" s="32">
        <v>773</v>
      </c>
      <c r="I1581" s="33">
        <v>90209.1</v>
      </c>
      <c r="J1581" s="28" t="s">
        <v>22</v>
      </c>
      <c r="K1581" s="28" t="s">
        <v>1597</v>
      </c>
      <c r="L1581" s="28" t="s">
        <v>42</v>
      </c>
    </row>
    <row r="1582" spans="1:12" s="1" customFormat="1" ht="19.7" customHeight="1" x14ac:dyDescent="0.2">
      <c r="A1582" s="22" t="s">
        <v>7</v>
      </c>
      <c r="B1582" s="23">
        <v>44574</v>
      </c>
      <c r="C1582" s="24">
        <v>44574.6727887124</v>
      </c>
      <c r="D1582" s="22" t="s">
        <v>9</v>
      </c>
      <c r="E1582" s="22" t="s">
        <v>26</v>
      </c>
      <c r="F1582" s="25">
        <v>116.72</v>
      </c>
      <c r="G1582" s="22" t="s">
        <v>40</v>
      </c>
      <c r="H1582" s="26">
        <v>1417</v>
      </c>
      <c r="I1582" s="27">
        <v>165392.24</v>
      </c>
      <c r="J1582" s="22" t="s">
        <v>27</v>
      </c>
      <c r="K1582" s="22" t="s">
        <v>1598</v>
      </c>
      <c r="L1582" s="22" t="s">
        <v>42</v>
      </c>
    </row>
    <row r="1583" spans="1:12" s="1" customFormat="1" ht="19.7" customHeight="1" x14ac:dyDescent="0.2">
      <c r="A1583" s="28" t="s">
        <v>7</v>
      </c>
      <c r="B1583" s="29">
        <v>44574</v>
      </c>
      <c r="C1583" s="30">
        <v>44574.6731682752</v>
      </c>
      <c r="D1583" s="28" t="s">
        <v>9</v>
      </c>
      <c r="E1583" s="28" t="s">
        <v>20</v>
      </c>
      <c r="F1583" s="31">
        <v>11.428000000000001</v>
      </c>
      <c r="G1583" s="28" t="s">
        <v>40</v>
      </c>
      <c r="H1583" s="32">
        <v>15</v>
      </c>
      <c r="I1583" s="33">
        <v>171.42</v>
      </c>
      <c r="J1583" s="28" t="s">
        <v>22</v>
      </c>
      <c r="K1583" s="28" t="s">
        <v>1599</v>
      </c>
      <c r="L1583" s="28" t="s">
        <v>42</v>
      </c>
    </row>
    <row r="1584" spans="1:12" s="1" customFormat="1" ht="19.7" customHeight="1" x14ac:dyDescent="0.2">
      <c r="A1584" s="22" t="s">
        <v>7</v>
      </c>
      <c r="B1584" s="23">
        <v>44574</v>
      </c>
      <c r="C1584" s="24">
        <v>44574.673168276502</v>
      </c>
      <c r="D1584" s="22" t="s">
        <v>9</v>
      </c>
      <c r="E1584" s="22" t="s">
        <v>20</v>
      </c>
      <c r="F1584" s="25">
        <v>11.428000000000001</v>
      </c>
      <c r="G1584" s="22" t="s">
        <v>40</v>
      </c>
      <c r="H1584" s="26">
        <v>968</v>
      </c>
      <c r="I1584" s="27">
        <v>11062.3</v>
      </c>
      <c r="J1584" s="22" t="s">
        <v>22</v>
      </c>
      <c r="K1584" s="22" t="s">
        <v>1600</v>
      </c>
      <c r="L1584" s="22" t="s">
        <v>42</v>
      </c>
    </row>
    <row r="1585" spans="1:12" s="1" customFormat="1" ht="19.7" customHeight="1" x14ac:dyDescent="0.2">
      <c r="A1585" s="28" t="s">
        <v>7</v>
      </c>
      <c r="B1585" s="29">
        <v>44574</v>
      </c>
      <c r="C1585" s="30">
        <v>44574.673232733301</v>
      </c>
      <c r="D1585" s="28" t="s">
        <v>9</v>
      </c>
      <c r="E1585" s="28" t="s">
        <v>20</v>
      </c>
      <c r="F1585" s="31">
        <v>11.428000000000001</v>
      </c>
      <c r="G1585" s="28" t="s">
        <v>40</v>
      </c>
      <c r="H1585" s="32">
        <v>219</v>
      </c>
      <c r="I1585" s="33">
        <v>2502.73</v>
      </c>
      <c r="J1585" s="28" t="s">
        <v>22</v>
      </c>
      <c r="K1585" s="28" t="s">
        <v>1601</v>
      </c>
      <c r="L1585" s="28" t="s">
        <v>42</v>
      </c>
    </row>
    <row r="1586" spans="1:12" s="1" customFormat="1" ht="19.7" customHeight="1" x14ac:dyDescent="0.2">
      <c r="A1586" s="22" t="s">
        <v>7</v>
      </c>
      <c r="B1586" s="23">
        <v>44574</v>
      </c>
      <c r="C1586" s="24">
        <v>44574.673232926201</v>
      </c>
      <c r="D1586" s="22" t="s">
        <v>9</v>
      </c>
      <c r="E1586" s="22" t="s">
        <v>20</v>
      </c>
      <c r="F1586" s="25">
        <v>11.428000000000001</v>
      </c>
      <c r="G1586" s="22" t="s">
        <v>40</v>
      </c>
      <c r="H1586" s="26">
        <v>471</v>
      </c>
      <c r="I1586" s="27">
        <v>5382.59</v>
      </c>
      <c r="J1586" s="22" t="s">
        <v>22</v>
      </c>
      <c r="K1586" s="22" t="s">
        <v>1602</v>
      </c>
      <c r="L1586" s="22" t="s">
        <v>42</v>
      </c>
    </row>
    <row r="1587" spans="1:12" s="1" customFormat="1" ht="19.7" customHeight="1" x14ac:dyDescent="0.2">
      <c r="A1587" s="28" t="s">
        <v>7</v>
      </c>
      <c r="B1587" s="29">
        <v>44574</v>
      </c>
      <c r="C1587" s="30">
        <v>44574.673232944202</v>
      </c>
      <c r="D1587" s="28" t="s">
        <v>9</v>
      </c>
      <c r="E1587" s="28" t="s">
        <v>20</v>
      </c>
      <c r="F1587" s="31">
        <v>11.428000000000001</v>
      </c>
      <c r="G1587" s="28" t="s">
        <v>40</v>
      </c>
      <c r="H1587" s="32">
        <v>542</v>
      </c>
      <c r="I1587" s="33">
        <v>6193.98</v>
      </c>
      <c r="J1587" s="28" t="s">
        <v>22</v>
      </c>
      <c r="K1587" s="28" t="s">
        <v>1603</v>
      </c>
      <c r="L1587" s="28" t="s">
        <v>42</v>
      </c>
    </row>
    <row r="1588" spans="1:12" s="1" customFormat="1" ht="19.7" customHeight="1" x14ac:dyDescent="0.2">
      <c r="A1588" s="22" t="s">
        <v>7</v>
      </c>
      <c r="B1588" s="23">
        <v>44574</v>
      </c>
      <c r="C1588" s="24">
        <v>44574.673232945599</v>
      </c>
      <c r="D1588" s="22" t="s">
        <v>9</v>
      </c>
      <c r="E1588" s="22" t="s">
        <v>20</v>
      </c>
      <c r="F1588" s="25">
        <v>11.428000000000001</v>
      </c>
      <c r="G1588" s="22" t="s">
        <v>40</v>
      </c>
      <c r="H1588" s="26">
        <v>324</v>
      </c>
      <c r="I1588" s="27">
        <v>3702.67</v>
      </c>
      <c r="J1588" s="22" t="s">
        <v>22</v>
      </c>
      <c r="K1588" s="22" t="s">
        <v>1604</v>
      </c>
      <c r="L1588" s="22" t="s">
        <v>42</v>
      </c>
    </row>
    <row r="1589" spans="1:12" s="1" customFormat="1" ht="19.7" customHeight="1" x14ac:dyDescent="0.2">
      <c r="A1589" s="28" t="s">
        <v>7</v>
      </c>
      <c r="B1589" s="29">
        <v>44574</v>
      </c>
      <c r="C1589" s="30">
        <v>44574.673249351799</v>
      </c>
      <c r="D1589" s="28" t="s">
        <v>9</v>
      </c>
      <c r="E1589" s="28" t="s">
        <v>26</v>
      </c>
      <c r="F1589" s="31">
        <v>116.74</v>
      </c>
      <c r="G1589" s="28" t="s">
        <v>40</v>
      </c>
      <c r="H1589" s="32">
        <v>1108</v>
      </c>
      <c r="I1589" s="33">
        <v>129347.92</v>
      </c>
      <c r="J1589" s="28" t="s">
        <v>27</v>
      </c>
      <c r="K1589" s="28" t="s">
        <v>1605</v>
      </c>
      <c r="L1589" s="28" t="s">
        <v>42</v>
      </c>
    </row>
    <row r="1590" spans="1:12" s="1" customFormat="1" ht="19.7" customHeight="1" x14ac:dyDescent="0.2">
      <c r="A1590" s="22" t="s">
        <v>7</v>
      </c>
      <c r="B1590" s="23">
        <v>44574</v>
      </c>
      <c r="C1590" s="24">
        <v>44574.673657874002</v>
      </c>
      <c r="D1590" s="22" t="s">
        <v>9</v>
      </c>
      <c r="E1590" s="22" t="s">
        <v>20</v>
      </c>
      <c r="F1590" s="25">
        <v>11.422000000000001</v>
      </c>
      <c r="G1590" s="22" t="s">
        <v>40</v>
      </c>
      <c r="H1590" s="26">
        <v>996</v>
      </c>
      <c r="I1590" s="27">
        <v>11376.31</v>
      </c>
      <c r="J1590" s="22" t="s">
        <v>22</v>
      </c>
      <c r="K1590" s="22" t="s">
        <v>1606</v>
      </c>
      <c r="L1590" s="22" t="s">
        <v>42</v>
      </c>
    </row>
    <row r="1591" spans="1:12" s="1" customFormat="1" ht="19.7" customHeight="1" x14ac:dyDescent="0.2">
      <c r="A1591" s="28" t="s">
        <v>7</v>
      </c>
      <c r="B1591" s="29">
        <v>44574</v>
      </c>
      <c r="C1591" s="30">
        <v>44574.673856511698</v>
      </c>
      <c r="D1591" s="28" t="s">
        <v>9</v>
      </c>
      <c r="E1591" s="28" t="s">
        <v>26</v>
      </c>
      <c r="F1591" s="31">
        <v>116.66</v>
      </c>
      <c r="G1591" s="28" t="s">
        <v>40</v>
      </c>
      <c r="H1591" s="32">
        <v>688</v>
      </c>
      <c r="I1591" s="33">
        <v>80262.080000000002</v>
      </c>
      <c r="J1591" s="28" t="s">
        <v>24</v>
      </c>
      <c r="K1591" s="28" t="s">
        <v>1607</v>
      </c>
      <c r="L1591" s="28" t="s">
        <v>42</v>
      </c>
    </row>
    <row r="1592" spans="1:12" s="1" customFormat="1" ht="19.7" customHeight="1" x14ac:dyDescent="0.2">
      <c r="A1592" s="22" t="s">
        <v>7</v>
      </c>
      <c r="B1592" s="23">
        <v>44574</v>
      </c>
      <c r="C1592" s="24">
        <v>44574.673856513196</v>
      </c>
      <c r="D1592" s="22" t="s">
        <v>9</v>
      </c>
      <c r="E1592" s="22" t="s">
        <v>26</v>
      </c>
      <c r="F1592" s="25">
        <v>116.66</v>
      </c>
      <c r="G1592" s="22" t="s">
        <v>40</v>
      </c>
      <c r="H1592" s="26">
        <v>188</v>
      </c>
      <c r="I1592" s="27">
        <v>21932.080000000002</v>
      </c>
      <c r="J1592" s="22" t="s">
        <v>24</v>
      </c>
      <c r="K1592" s="22" t="s">
        <v>1608</v>
      </c>
      <c r="L1592" s="22" t="s">
        <v>42</v>
      </c>
    </row>
    <row r="1593" spans="1:12" s="1" customFormat="1" ht="19.7" customHeight="1" x14ac:dyDescent="0.2">
      <c r="A1593" s="28" t="s">
        <v>7</v>
      </c>
      <c r="B1593" s="29">
        <v>44574</v>
      </c>
      <c r="C1593" s="30">
        <v>44574.6738565138</v>
      </c>
      <c r="D1593" s="28" t="s">
        <v>9</v>
      </c>
      <c r="E1593" s="28" t="s">
        <v>26</v>
      </c>
      <c r="F1593" s="31">
        <v>116.66</v>
      </c>
      <c r="G1593" s="28" t="s">
        <v>40</v>
      </c>
      <c r="H1593" s="32">
        <v>178</v>
      </c>
      <c r="I1593" s="33">
        <v>20765.48</v>
      </c>
      <c r="J1593" s="28" t="s">
        <v>24</v>
      </c>
      <c r="K1593" s="28" t="s">
        <v>1609</v>
      </c>
      <c r="L1593" s="28" t="s">
        <v>42</v>
      </c>
    </row>
    <row r="1594" spans="1:12" s="1" customFormat="1" ht="19.7" customHeight="1" x14ac:dyDescent="0.2">
      <c r="A1594" s="22" t="s">
        <v>7</v>
      </c>
      <c r="B1594" s="23">
        <v>44574</v>
      </c>
      <c r="C1594" s="24">
        <v>44574.674504739</v>
      </c>
      <c r="D1594" s="22" t="s">
        <v>9</v>
      </c>
      <c r="E1594" s="22" t="s">
        <v>26</v>
      </c>
      <c r="F1594" s="25">
        <v>116.64</v>
      </c>
      <c r="G1594" s="22" t="s">
        <v>40</v>
      </c>
      <c r="H1594" s="26">
        <v>400</v>
      </c>
      <c r="I1594" s="27">
        <v>46656</v>
      </c>
      <c r="J1594" s="22" t="s">
        <v>22</v>
      </c>
      <c r="K1594" s="22" t="s">
        <v>1610</v>
      </c>
      <c r="L1594" s="22" t="s">
        <v>42</v>
      </c>
    </row>
    <row r="1595" spans="1:12" s="1" customFormat="1" ht="19.7" customHeight="1" x14ac:dyDescent="0.2">
      <c r="A1595" s="28" t="s">
        <v>7</v>
      </c>
      <c r="B1595" s="29">
        <v>44574</v>
      </c>
      <c r="C1595" s="30">
        <v>44574.674504739</v>
      </c>
      <c r="D1595" s="28" t="s">
        <v>9</v>
      </c>
      <c r="E1595" s="28" t="s">
        <v>26</v>
      </c>
      <c r="F1595" s="31">
        <v>116.64</v>
      </c>
      <c r="G1595" s="28" t="s">
        <v>40</v>
      </c>
      <c r="H1595" s="32">
        <v>400</v>
      </c>
      <c r="I1595" s="33">
        <v>46656</v>
      </c>
      <c r="J1595" s="28" t="s">
        <v>22</v>
      </c>
      <c r="K1595" s="28" t="s">
        <v>1611</v>
      </c>
      <c r="L1595" s="28" t="s">
        <v>42</v>
      </c>
    </row>
    <row r="1596" spans="1:12" s="1" customFormat="1" ht="19.7" customHeight="1" x14ac:dyDescent="0.2">
      <c r="A1596" s="22" t="s">
        <v>7</v>
      </c>
      <c r="B1596" s="23">
        <v>44574</v>
      </c>
      <c r="C1596" s="24">
        <v>44574.674504749499</v>
      </c>
      <c r="D1596" s="22" t="s">
        <v>9</v>
      </c>
      <c r="E1596" s="22" t="s">
        <v>26</v>
      </c>
      <c r="F1596" s="25">
        <v>116.64</v>
      </c>
      <c r="G1596" s="22" t="s">
        <v>40</v>
      </c>
      <c r="H1596" s="26">
        <v>181</v>
      </c>
      <c r="I1596" s="27">
        <v>21111.84</v>
      </c>
      <c r="J1596" s="22" t="s">
        <v>24</v>
      </c>
      <c r="K1596" s="22" t="s">
        <v>1612</v>
      </c>
      <c r="L1596" s="22" t="s">
        <v>42</v>
      </c>
    </row>
    <row r="1597" spans="1:12" s="1" customFormat="1" ht="19.7" customHeight="1" x14ac:dyDescent="0.2">
      <c r="A1597" s="28" t="s">
        <v>7</v>
      </c>
      <c r="B1597" s="29">
        <v>44574</v>
      </c>
      <c r="C1597" s="30">
        <v>44574.674504785202</v>
      </c>
      <c r="D1597" s="28" t="s">
        <v>9</v>
      </c>
      <c r="E1597" s="28" t="s">
        <v>20</v>
      </c>
      <c r="F1597" s="31">
        <v>11.416</v>
      </c>
      <c r="G1597" s="28" t="s">
        <v>40</v>
      </c>
      <c r="H1597" s="32">
        <v>909</v>
      </c>
      <c r="I1597" s="33">
        <v>10377.14</v>
      </c>
      <c r="J1597" s="28" t="s">
        <v>21</v>
      </c>
      <c r="K1597" s="28" t="s">
        <v>1613</v>
      </c>
      <c r="L1597" s="28" t="s">
        <v>42</v>
      </c>
    </row>
    <row r="1598" spans="1:12" s="1" customFormat="1" ht="19.7" customHeight="1" x14ac:dyDescent="0.2">
      <c r="A1598" s="22" t="s">
        <v>7</v>
      </c>
      <c r="B1598" s="23">
        <v>44574</v>
      </c>
      <c r="C1598" s="24">
        <v>44574.674504946903</v>
      </c>
      <c r="D1598" s="22" t="s">
        <v>9</v>
      </c>
      <c r="E1598" s="22" t="s">
        <v>26</v>
      </c>
      <c r="F1598" s="25">
        <v>116.64</v>
      </c>
      <c r="G1598" s="22" t="s">
        <v>40</v>
      </c>
      <c r="H1598" s="26">
        <v>145</v>
      </c>
      <c r="I1598" s="27">
        <v>16912.8</v>
      </c>
      <c r="J1598" s="22" t="s">
        <v>24</v>
      </c>
      <c r="K1598" s="22" t="s">
        <v>1614</v>
      </c>
      <c r="L1598" s="22" t="s">
        <v>42</v>
      </c>
    </row>
    <row r="1599" spans="1:12" s="1" customFormat="1" ht="19.7" customHeight="1" x14ac:dyDescent="0.2">
      <c r="A1599" s="28" t="s">
        <v>7</v>
      </c>
      <c r="B1599" s="29">
        <v>44574</v>
      </c>
      <c r="C1599" s="30">
        <v>44574.674561244603</v>
      </c>
      <c r="D1599" s="28" t="s">
        <v>9</v>
      </c>
      <c r="E1599" s="28" t="s">
        <v>28</v>
      </c>
      <c r="F1599" s="31">
        <v>84.91</v>
      </c>
      <c r="G1599" s="28" t="s">
        <v>40</v>
      </c>
      <c r="H1599" s="32">
        <v>787</v>
      </c>
      <c r="I1599" s="33">
        <v>66824.17</v>
      </c>
      <c r="J1599" s="28" t="s">
        <v>29</v>
      </c>
      <c r="K1599" s="28" t="s">
        <v>1615</v>
      </c>
      <c r="L1599" s="28" t="s">
        <v>42</v>
      </c>
    </row>
    <row r="1600" spans="1:12" s="1" customFormat="1" ht="19.7" customHeight="1" x14ac:dyDescent="0.2">
      <c r="A1600" s="22" t="s">
        <v>7</v>
      </c>
      <c r="B1600" s="23">
        <v>44574</v>
      </c>
      <c r="C1600" s="24">
        <v>44574.674746640303</v>
      </c>
      <c r="D1600" s="22" t="s">
        <v>9</v>
      </c>
      <c r="E1600" s="22" t="s">
        <v>26</v>
      </c>
      <c r="F1600" s="25">
        <v>116.56</v>
      </c>
      <c r="G1600" s="22" t="s">
        <v>40</v>
      </c>
      <c r="H1600" s="26">
        <v>606</v>
      </c>
      <c r="I1600" s="27">
        <v>70635.360000000001</v>
      </c>
      <c r="J1600" s="22" t="s">
        <v>27</v>
      </c>
      <c r="K1600" s="22" t="s">
        <v>1616</v>
      </c>
      <c r="L1600" s="22" t="s">
        <v>42</v>
      </c>
    </row>
    <row r="1601" spans="1:12" s="1" customFormat="1" ht="19.7" customHeight="1" x14ac:dyDescent="0.2">
      <c r="A1601" s="28" t="s">
        <v>7</v>
      </c>
      <c r="B1601" s="29">
        <v>44574</v>
      </c>
      <c r="C1601" s="30">
        <v>44574.674746640601</v>
      </c>
      <c r="D1601" s="28" t="s">
        <v>9</v>
      </c>
      <c r="E1601" s="28" t="s">
        <v>26</v>
      </c>
      <c r="F1601" s="31">
        <v>116.56</v>
      </c>
      <c r="G1601" s="28" t="s">
        <v>40</v>
      </c>
      <c r="H1601" s="32">
        <v>382</v>
      </c>
      <c r="I1601" s="33">
        <v>44525.919999999998</v>
      </c>
      <c r="J1601" s="28" t="s">
        <v>27</v>
      </c>
      <c r="K1601" s="28" t="s">
        <v>1617</v>
      </c>
      <c r="L1601" s="28" t="s">
        <v>42</v>
      </c>
    </row>
    <row r="1602" spans="1:12" s="1" customFormat="1" ht="19.7" customHeight="1" x14ac:dyDescent="0.2">
      <c r="A1602" s="22" t="s">
        <v>7</v>
      </c>
      <c r="B1602" s="23">
        <v>44574</v>
      </c>
      <c r="C1602" s="24">
        <v>44574.675278173301</v>
      </c>
      <c r="D1602" s="22" t="s">
        <v>9</v>
      </c>
      <c r="E1602" s="22" t="s">
        <v>26</v>
      </c>
      <c r="F1602" s="25">
        <v>116.56</v>
      </c>
      <c r="G1602" s="22" t="s">
        <v>40</v>
      </c>
      <c r="H1602" s="26">
        <v>1108</v>
      </c>
      <c r="I1602" s="27">
        <v>129148.48</v>
      </c>
      <c r="J1602" s="22" t="s">
        <v>22</v>
      </c>
      <c r="K1602" s="22" t="s">
        <v>1618</v>
      </c>
      <c r="L1602" s="22" t="s">
        <v>42</v>
      </c>
    </row>
    <row r="1603" spans="1:12" s="1" customFormat="1" ht="19.7" customHeight="1" x14ac:dyDescent="0.2">
      <c r="A1603" s="28" t="s">
        <v>7</v>
      </c>
      <c r="B1603" s="29">
        <v>44574</v>
      </c>
      <c r="C1603" s="30">
        <v>44574.675278357099</v>
      </c>
      <c r="D1603" s="28" t="s">
        <v>9</v>
      </c>
      <c r="E1603" s="28" t="s">
        <v>20</v>
      </c>
      <c r="F1603" s="31">
        <v>11.404</v>
      </c>
      <c r="G1603" s="28" t="s">
        <v>40</v>
      </c>
      <c r="H1603" s="32">
        <v>849</v>
      </c>
      <c r="I1603" s="33">
        <v>9682</v>
      </c>
      <c r="J1603" s="28" t="s">
        <v>22</v>
      </c>
      <c r="K1603" s="28" t="s">
        <v>1619</v>
      </c>
      <c r="L1603" s="28" t="s">
        <v>42</v>
      </c>
    </row>
    <row r="1604" spans="1:12" s="1" customFormat="1" ht="19.7" customHeight="1" x14ac:dyDescent="0.2">
      <c r="A1604" s="22" t="s">
        <v>7</v>
      </c>
      <c r="B1604" s="23">
        <v>44574</v>
      </c>
      <c r="C1604" s="24">
        <v>44574.675423454901</v>
      </c>
      <c r="D1604" s="22" t="s">
        <v>9</v>
      </c>
      <c r="E1604" s="22" t="s">
        <v>20</v>
      </c>
      <c r="F1604" s="25">
        <v>11.401999999999999</v>
      </c>
      <c r="G1604" s="22" t="s">
        <v>40</v>
      </c>
      <c r="H1604" s="26">
        <v>873</v>
      </c>
      <c r="I1604" s="27">
        <v>9953.9500000000007</v>
      </c>
      <c r="J1604" s="22" t="s">
        <v>22</v>
      </c>
      <c r="K1604" s="22" t="s">
        <v>1620</v>
      </c>
      <c r="L1604" s="22" t="s">
        <v>42</v>
      </c>
    </row>
    <row r="1605" spans="1:12" s="1" customFormat="1" ht="19.7" customHeight="1" x14ac:dyDescent="0.2">
      <c r="A1605" s="28" t="s">
        <v>7</v>
      </c>
      <c r="B1605" s="29">
        <v>44574</v>
      </c>
      <c r="C1605" s="30">
        <v>44574.675682485802</v>
      </c>
      <c r="D1605" s="28" t="s">
        <v>9</v>
      </c>
      <c r="E1605" s="28" t="s">
        <v>26</v>
      </c>
      <c r="F1605" s="31">
        <v>116.46</v>
      </c>
      <c r="G1605" s="28" t="s">
        <v>40</v>
      </c>
      <c r="H1605" s="32">
        <v>973</v>
      </c>
      <c r="I1605" s="33">
        <v>113315.58</v>
      </c>
      <c r="J1605" s="28" t="s">
        <v>27</v>
      </c>
      <c r="K1605" s="28" t="s">
        <v>1621</v>
      </c>
      <c r="L1605" s="28" t="s">
        <v>42</v>
      </c>
    </row>
    <row r="1606" spans="1:12" s="1" customFormat="1" ht="19.7" customHeight="1" x14ac:dyDescent="0.2">
      <c r="A1606" s="22" t="s">
        <v>7</v>
      </c>
      <c r="B1606" s="23">
        <v>44574</v>
      </c>
      <c r="C1606" s="24">
        <v>44574.676020745501</v>
      </c>
      <c r="D1606" s="22" t="s">
        <v>9</v>
      </c>
      <c r="E1606" s="22" t="s">
        <v>20</v>
      </c>
      <c r="F1606" s="25">
        <v>11.394</v>
      </c>
      <c r="G1606" s="22" t="s">
        <v>40</v>
      </c>
      <c r="H1606" s="26">
        <v>852</v>
      </c>
      <c r="I1606" s="27">
        <v>9707.69</v>
      </c>
      <c r="J1606" s="22" t="s">
        <v>22</v>
      </c>
      <c r="K1606" s="22" t="s">
        <v>1622</v>
      </c>
      <c r="L1606" s="22" t="s">
        <v>42</v>
      </c>
    </row>
    <row r="1607" spans="1:12" s="1" customFormat="1" ht="19.7" customHeight="1" x14ac:dyDescent="0.2">
      <c r="A1607" s="28" t="s">
        <v>7</v>
      </c>
      <c r="B1607" s="29">
        <v>44574</v>
      </c>
      <c r="C1607" s="30">
        <v>44574.676547866096</v>
      </c>
      <c r="D1607" s="28" t="s">
        <v>9</v>
      </c>
      <c r="E1607" s="28" t="s">
        <v>26</v>
      </c>
      <c r="F1607" s="31">
        <v>116.5</v>
      </c>
      <c r="G1607" s="28" t="s">
        <v>40</v>
      </c>
      <c r="H1607" s="32">
        <v>1059</v>
      </c>
      <c r="I1607" s="33">
        <v>123373.5</v>
      </c>
      <c r="J1607" s="28" t="s">
        <v>22</v>
      </c>
      <c r="K1607" s="28" t="s">
        <v>1623</v>
      </c>
      <c r="L1607" s="28" t="s">
        <v>42</v>
      </c>
    </row>
    <row r="1608" spans="1:12" s="1" customFormat="1" ht="19.7" customHeight="1" x14ac:dyDescent="0.2">
      <c r="A1608" s="22" t="s">
        <v>7</v>
      </c>
      <c r="B1608" s="23">
        <v>44574</v>
      </c>
      <c r="C1608" s="24">
        <v>44574.676562624503</v>
      </c>
      <c r="D1608" s="22" t="s">
        <v>9</v>
      </c>
      <c r="E1608" s="22" t="s">
        <v>20</v>
      </c>
      <c r="F1608" s="25">
        <v>11.394</v>
      </c>
      <c r="G1608" s="22" t="s">
        <v>40</v>
      </c>
      <c r="H1608" s="26">
        <v>975</v>
      </c>
      <c r="I1608" s="27">
        <v>11109.15</v>
      </c>
      <c r="J1608" s="22" t="s">
        <v>21</v>
      </c>
      <c r="K1608" s="22" t="s">
        <v>1624</v>
      </c>
      <c r="L1608" s="22" t="s">
        <v>42</v>
      </c>
    </row>
    <row r="1609" spans="1:12" s="1" customFormat="1" ht="19.7" customHeight="1" x14ac:dyDescent="0.2">
      <c r="A1609" s="28" t="s">
        <v>7</v>
      </c>
      <c r="B1609" s="29">
        <v>44574</v>
      </c>
      <c r="C1609" s="30">
        <v>44574.676562628702</v>
      </c>
      <c r="D1609" s="28" t="s">
        <v>9</v>
      </c>
      <c r="E1609" s="28" t="s">
        <v>20</v>
      </c>
      <c r="F1609" s="31">
        <v>11.394</v>
      </c>
      <c r="G1609" s="28" t="s">
        <v>40</v>
      </c>
      <c r="H1609" s="32">
        <v>2</v>
      </c>
      <c r="I1609" s="33">
        <v>22.79</v>
      </c>
      <c r="J1609" s="28" t="s">
        <v>21</v>
      </c>
      <c r="K1609" s="28" t="s">
        <v>1625</v>
      </c>
      <c r="L1609" s="28" t="s">
        <v>42</v>
      </c>
    </row>
    <row r="1610" spans="1:12" s="1" customFormat="1" ht="19.7" customHeight="1" x14ac:dyDescent="0.2">
      <c r="A1610" s="22" t="s">
        <v>7</v>
      </c>
      <c r="B1610" s="23">
        <v>44574</v>
      </c>
      <c r="C1610" s="24">
        <v>44574.676798366498</v>
      </c>
      <c r="D1610" s="22" t="s">
        <v>9</v>
      </c>
      <c r="E1610" s="22" t="s">
        <v>26</v>
      </c>
      <c r="F1610" s="25">
        <v>116.48</v>
      </c>
      <c r="G1610" s="22" t="s">
        <v>40</v>
      </c>
      <c r="H1610" s="26">
        <v>1297</v>
      </c>
      <c r="I1610" s="27">
        <v>151074.56</v>
      </c>
      <c r="J1610" s="22" t="s">
        <v>27</v>
      </c>
      <c r="K1610" s="22" t="s">
        <v>1626</v>
      </c>
      <c r="L1610" s="22" t="s">
        <v>42</v>
      </c>
    </row>
    <row r="1611" spans="1:12" s="1" customFormat="1" ht="19.7" customHeight="1" x14ac:dyDescent="0.2">
      <c r="A1611" s="28" t="s">
        <v>7</v>
      </c>
      <c r="B1611" s="29">
        <v>44574</v>
      </c>
      <c r="C1611" s="30">
        <v>44574.677109330798</v>
      </c>
      <c r="D1611" s="28" t="s">
        <v>9</v>
      </c>
      <c r="E1611" s="28" t="s">
        <v>20</v>
      </c>
      <c r="F1611" s="31">
        <v>11.391999999999999</v>
      </c>
      <c r="G1611" s="28" t="s">
        <v>40</v>
      </c>
      <c r="H1611" s="32">
        <v>897</v>
      </c>
      <c r="I1611" s="33">
        <v>10218.620000000001</v>
      </c>
      <c r="J1611" s="28" t="s">
        <v>21</v>
      </c>
      <c r="K1611" s="28" t="s">
        <v>1627</v>
      </c>
      <c r="L1611" s="28" t="s">
        <v>42</v>
      </c>
    </row>
    <row r="1612" spans="1:12" s="1" customFormat="1" ht="19.7" customHeight="1" x14ac:dyDescent="0.2">
      <c r="A1612" s="22" t="s">
        <v>7</v>
      </c>
      <c r="B1612" s="23">
        <v>44574</v>
      </c>
      <c r="C1612" s="24">
        <v>44574.677131050703</v>
      </c>
      <c r="D1612" s="22" t="s">
        <v>9</v>
      </c>
      <c r="E1612" s="22" t="s">
        <v>26</v>
      </c>
      <c r="F1612" s="25">
        <v>116.46</v>
      </c>
      <c r="G1612" s="22" t="s">
        <v>40</v>
      </c>
      <c r="H1612" s="26">
        <v>1105</v>
      </c>
      <c r="I1612" s="27">
        <v>128688.3</v>
      </c>
      <c r="J1612" s="22" t="s">
        <v>27</v>
      </c>
      <c r="K1612" s="22" t="s">
        <v>1628</v>
      </c>
      <c r="L1612" s="22" t="s">
        <v>42</v>
      </c>
    </row>
    <row r="1613" spans="1:12" s="1" customFormat="1" ht="19.7" customHeight="1" x14ac:dyDescent="0.2">
      <c r="A1613" s="28" t="s">
        <v>7</v>
      </c>
      <c r="B1613" s="29">
        <v>44574</v>
      </c>
      <c r="C1613" s="30">
        <v>44574.678184700097</v>
      </c>
      <c r="D1613" s="28" t="s">
        <v>9</v>
      </c>
      <c r="E1613" s="28" t="s">
        <v>26</v>
      </c>
      <c r="F1613" s="31">
        <v>116.5</v>
      </c>
      <c r="G1613" s="28" t="s">
        <v>40</v>
      </c>
      <c r="H1613" s="32">
        <v>1006</v>
      </c>
      <c r="I1613" s="33">
        <v>117199</v>
      </c>
      <c r="J1613" s="28" t="s">
        <v>22</v>
      </c>
      <c r="K1613" s="28" t="s">
        <v>1629</v>
      </c>
      <c r="L1613" s="28" t="s">
        <v>42</v>
      </c>
    </row>
    <row r="1614" spans="1:12" s="1" customFormat="1" ht="19.7" customHeight="1" x14ac:dyDescent="0.2">
      <c r="A1614" s="22" t="s">
        <v>7</v>
      </c>
      <c r="B1614" s="23">
        <v>44574</v>
      </c>
      <c r="C1614" s="24">
        <v>44574.678222834598</v>
      </c>
      <c r="D1614" s="22" t="s">
        <v>9</v>
      </c>
      <c r="E1614" s="22" t="s">
        <v>20</v>
      </c>
      <c r="F1614" s="25">
        <v>11.394</v>
      </c>
      <c r="G1614" s="22" t="s">
        <v>40</v>
      </c>
      <c r="H1614" s="26">
        <v>954</v>
      </c>
      <c r="I1614" s="27">
        <v>10869.88</v>
      </c>
      <c r="J1614" s="22" t="s">
        <v>22</v>
      </c>
      <c r="K1614" s="22" t="s">
        <v>1630</v>
      </c>
      <c r="L1614" s="22" t="s">
        <v>42</v>
      </c>
    </row>
    <row r="1615" spans="1:12" s="1" customFormat="1" ht="19.7" customHeight="1" x14ac:dyDescent="0.2">
      <c r="A1615" s="28" t="s">
        <v>7</v>
      </c>
      <c r="B1615" s="29">
        <v>44574</v>
      </c>
      <c r="C1615" s="30">
        <v>44574.678332965399</v>
      </c>
      <c r="D1615" s="28" t="s">
        <v>9</v>
      </c>
      <c r="E1615" s="28" t="s">
        <v>20</v>
      </c>
      <c r="F1615" s="31">
        <v>11.394</v>
      </c>
      <c r="G1615" s="28" t="s">
        <v>40</v>
      </c>
      <c r="H1615" s="32">
        <v>957</v>
      </c>
      <c r="I1615" s="33">
        <v>10904.06</v>
      </c>
      <c r="J1615" s="28" t="s">
        <v>21</v>
      </c>
      <c r="K1615" s="28" t="s">
        <v>1631</v>
      </c>
      <c r="L1615" s="28" t="s">
        <v>42</v>
      </c>
    </row>
    <row r="1616" spans="1:12" s="1" customFormat="1" ht="19.7" customHeight="1" x14ac:dyDescent="0.2">
      <c r="A1616" s="22" t="s">
        <v>7</v>
      </c>
      <c r="B1616" s="23">
        <v>44574</v>
      </c>
      <c r="C1616" s="24">
        <v>44574.678829831297</v>
      </c>
      <c r="D1616" s="22" t="s">
        <v>9</v>
      </c>
      <c r="E1616" s="22" t="s">
        <v>26</v>
      </c>
      <c r="F1616" s="25">
        <v>116.54</v>
      </c>
      <c r="G1616" s="22" t="s">
        <v>40</v>
      </c>
      <c r="H1616" s="26">
        <v>443</v>
      </c>
      <c r="I1616" s="27">
        <v>51627.22</v>
      </c>
      <c r="J1616" s="22" t="s">
        <v>27</v>
      </c>
      <c r="K1616" s="22" t="s">
        <v>1632</v>
      </c>
      <c r="L1616" s="22" t="s">
        <v>42</v>
      </c>
    </row>
    <row r="1617" spans="1:12" s="1" customFormat="1" ht="19.7" customHeight="1" x14ac:dyDescent="0.2">
      <c r="A1617" s="28" t="s">
        <v>7</v>
      </c>
      <c r="B1617" s="29">
        <v>44574</v>
      </c>
      <c r="C1617" s="30">
        <v>44574.6788300435</v>
      </c>
      <c r="D1617" s="28" t="s">
        <v>9</v>
      </c>
      <c r="E1617" s="28" t="s">
        <v>26</v>
      </c>
      <c r="F1617" s="31">
        <v>116.54</v>
      </c>
      <c r="G1617" s="28" t="s">
        <v>40</v>
      </c>
      <c r="H1617" s="32">
        <v>443</v>
      </c>
      <c r="I1617" s="33">
        <v>51627.22</v>
      </c>
      <c r="J1617" s="28" t="s">
        <v>27</v>
      </c>
      <c r="K1617" s="28" t="s">
        <v>1633</v>
      </c>
      <c r="L1617" s="28" t="s">
        <v>42</v>
      </c>
    </row>
    <row r="1618" spans="1:12" s="1" customFormat="1" ht="19.7" customHeight="1" x14ac:dyDescent="0.2">
      <c r="A1618" s="22" t="s">
        <v>7</v>
      </c>
      <c r="B1618" s="23">
        <v>44574</v>
      </c>
      <c r="C1618" s="24">
        <v>44574.6788749103</v>
      </c>
      <c r="D1618" s="22" t="s">
        <v>9</v>
      </c>
      <c r="E1618" s="22" t="s">
        <v>20</v>
      </c>
      <c r="F1618" s="25">
        <v>11.398</v>
      </c>
      <c r="G1618" s="22" t="s">
        <v>40</v>
      </c>
      <c r="H1618" s="26">
        <v>845</v>
      </c>
      <c r="I1618" s="27">
        <v>9631.31</v>
      </c>
      <c r="J1618" s="22" t="s">
        <v>22</v>
      </c>
      <c r="K1618" s="22" t="s">
        <v>1634</v>
      </c>
      <c r="L1618" s="22" t="s">
        <v>42</v>
      </c>
    </row>
    <row r="1619" spans="1:12" s="1" customFormat="1" ht="19.7" customHeight="1" x14ac:dyDescent="0.2">
      <c r="A1619" s="28" t="s">
        <v>7</v>
      </c>
      <c r="B1619" s="29">
        <v>44574</v>
      </c>
      <c r="C1619" s="30">
        <v>44574.678895772202</v>
      </c>
      <c r="D1619" s="28" t="s">
        <v>9</v>
      </c>
      <c r="E1619" s="28" t="s">
        <v>26</v>
      </c>
      <c r="F1619" s="31">
        <v>116.54</v>
      </c>
      <c r="G1619" s="28" t="s">
        <v>40</v>
      </c>
      <c r="H1619" s="32">
        <v>443</v>
      </c>
      <c r="I1619" s="33">
        <v>51627.22</v>
      </c>
      <c r="J1619" s="28" t="s">
        <v>27</v>
      </c>
      <c r="K1619" s="28" t="s">
        <v>1635</v>
      </c>
      <c r="L1619" s="28" t="s">
        <v>42</v>
      </c>
    </row>
    <row r="1620" spans="1:12" s="1" customFormat="1" ht="19.7" customHeight="1" x14ac:dyDescent="0.2">
      <c r="A1620" s="22" t="s">
        <v>7</v>
      </c>
      <c r="B1620" s="23">
        <v>44574</v>
      </c>
      <c r="C1620" s="24">
        <v>44574.678895773097</v>
      </c>
      <c r="D1620" s="22" t="s">
        <v>9</v>
      </c>
      <c r="E1620" s="22" t="s">
        <v>26</v>
      </c>
      <c r="F1620" s="25">
        <v>116.54</v>
      </c>
      <c r="G1620" s="22" t="s">
        <v>40</v>
      </c>
      <c r="H1620" s="26">
        <v>187</v>
      </c>
      <c r="I1620" s="27">
        <v>21792.98</v>
      </c>
      <c r="J1620" s="22" t="s">
        <v>27</v>
      </c>
      <c r="K1620" s="22" t="s">
        <v>1636</v>
      </c>
      <c r="L1620" s="22" t="s">
        <v>42</v>
      </c>
    </row>
    <row r="1621" spans="1:12" s="1" customFormat="1" ht="19.7" customHeight="1" x14ac:dyDescent="0.2">
      <c r="A1621" s="28" t="s">
        <v>7</v>
      </c>
      <c r="B1621" s="29">
        <v>44574</v>
      </c>
      <c r="C1621" s="30">
        <v>44574.679125091898</v>
      </c>
      <c r="D1621" s="28" t="s">
        <v>9</v>
      </c>
      <c r="E1621" s="28" t="s">
        <v>26</v>
      </c>
      <c r="F1621" s="31">
        <v>116.52</v>
      </c>
      <c r="G1621" s="28" t="s">
        <v>40</v>
      </c>
      <c r="H1621" s="32">
        <v>1343</v>
      </c>
      <c r="I1621" s="33">
        <v>156486.35999999999</v>
      </c>
      <c r="J1621" s="28" t="s">
        <v>27</v>
      </c>
      <c r="K1621" s="28" t="s">
        <v>1637</v>
      </c>
      <c r="L1621" s="28" t="s">
        <v>42</v>
      </c>
    </row>
    <row r="1622" spans="1:12" s="1" customFormat="1" ht="19.7" customHeight="1" x14ac:dyDescent="0.2">
      <c r="A1622" s="22" t="s">
        <v>7</v>
      </c>
      <c r="B1622" s="23">
        <v>44574</v>
      </c>
      <c r="C1622" s="24">
        <v>44574.679352426298</v>
      </c>
      <c r="D1622" s="22" t="s">
        <v>9</v>
      </c>
      <c r="E1622" s="22" t="s">
        <v>28</v>
      </c>
      <c r="F1622" s="25">
        <v>84.75</v>
      </c>
      <c r="G1622" s="22" t="s">
        <v>40</v>
      </c>
      <c r="H1622" s="26">
        <v>828</v>
      </c>
      <c r="I1622" s="27">
        <v>70173</v>
      </c>
      <c r="J1622" s="22" t="s">
        <v>29</v>
      </c>
      <c r="K1622" s="22" t="s">
        <v>1638</v>
      </c>
      <c r="L1622" s="22" t="s">
        <v>42</v>
      </c>
    </row>
    <row r="1623" spans="1:12" s="1" customFormat="1" ht="19.7" customHeight="1" x14ac:dyDescent="0.2">
      <c r="A1623" s="28" t="s">
        <v>7</v>
      </c>
      <c r="B1623" s="29">
        <v>44574</v>
      </c>
      <c r="C1623" s="30">
        <v>44574.679352641899</v>
      </c>
      <c r="D1623" s="28" t="s">
        <v>9</v>
      </c>
      <c r="E1623" s="28" t="s">
        <v>20</v>
      </c>
      <c r="F1623" s="31">
        <v>11.385999999999999</v>
      </c>
      <c r="G1623" s="28" t="s">
        <v>40</v>
      </c>
      <c r="H1623" s="32">
        <v>637</v>
      </c>
      <c r="I1623" s="33">
        <v>7252.88</v>
      </c>
      <c r="J1623" s="28" t="s">
        <v>21</v>
      </c>
      <c r="K1623" s="28" t="s">
        <v>1639</v>
      </c>
      <c r="L1623" s="28" t="s">
        <v>42</v>
      </c>
    </row>
    <row r="1624" spans="1:12" s="1" customFormat="1" ht="19.7" customHeight="1" x14ac:dyDescent="0.2">
      <c r="A1624" s="22" t="s">
        <v>7</v>
      </c>
      <c r="B1624" s="23">
        <v>44574</v>
      </c>
      <c r="C1624" s="24">
        <v>44574.679352642197</v>
      </c>
      <c r="D1624" s="22" t="s">
        <v>9</v>
      </c>
      <c r="E1624" s="22" t="s">
        <v>20</v>
      </c>
      <c r="F1624" s="25">
        <v>11.385999999999999</v>
      </c>
      <c r="G1624" s="22" t="s">
        <v>40</v>
      </c>
      <c r="H1624" s="26">
        <v>208</v>
      </c>
      <c r="I1624" s="27">
        <v>2368.29</v>
      </c>
      <c r="J1624" s="22" t="s">
        <v>21</v>
      </c>
      <c r="K1624" s="22" t="s">
        <v>1640</v>
      </c>
      <c r="L1624" s="22" t="s">
        <v>42</v>
      </c>
    </row>
    <row r="1625" spans="1:12" s="1" customFormat="1" ht="19.7" customHeight="1" x14ac:dyDescent="0.2">
      <c r="A1625" s="28" t="s">
        <v>7</v>
      </c>
      <c r="B1625" s="29">
        <v>44574</v>
      </c>
      <c r="C1625" s="30">
        <v>44574.679613319502</v>
      </c>
      <c r="D1625" s="28" t="s">
        <v>9</v>
      </c>
      <c r="E1625" s="28" t="s">
        <v>26</v>
      </c>
      <c r="F1625" s="31">
        <v>116.44</v>
      </c>
      <c r="G1625" s="28" t="s">
        <v>40</v>
      </c>
      <c r="H1625" s="32">
        <v>1011</v>
      </c>
      <c r="I1625" s="33">
        <v>117720.84</v>
      </c>
      <c r="J1625" s="28" t="s">
        <v>27</v>
      </c>
      <c r="K1625" s="28" t="s">
        <v>1641</v>
      </c>
      <c r="L1625" s="28" t="s">
        <v>42</v>
      </c>
    </row>
    <row r="1626" spans="1:12" s="1" customFormat="1" ht="19.7" customHeight="1" x14ac:dyDescent="0.2">
      <c r="A1626" s="22" t="s">
        <v>7</v>
      </c>
      <c r="B1626" s="23">
        <v>44574</v>
      </c>
      <c r="C1626" s="24">
        <v>44574.680273678998</v>
      </c>
      <c r="D1626" s="22" t="s">
        <v>9</v>
      </c>
      <c r="E1626" s="22" t="s">
        <v>26</v>
      </c>
      <c r="F1626" s="25">
        <v>116.42</v>
      </c>
      <c r="G1626" s="22" t="s">
        <v>40</v>
      </c>
      <c r="H1626" s="26">
        <v>1118</v>
      </c>
      <c r="I1626" s="27">
        <v>130157.56</v>
      </c>
      <c r="J1626" s="22" t="s">
        <v>27</v>
      </c>
      <c r="K1626" s="22" t="s">
        <v>1642</v>
      </c>
      <c r="L1626" s="22" t="s">
        <v>42</v>
      </c>
    </row>
    <row r="1627" spans="1:12" s="1" customFormat="1" ht="19.7" customHeight="1" x14ac:dyDescent="0.2">
      <c r="A1627" s="28" t="s">
        <v>7</v>
      </c>
      <c r="B1627" s="29">
        <v>44574</v>
      </c>
      <c r="C1627" s="30">
        <v>44574.680451589898</v>
      </c>
      <c r="D1627" s="28" t="s">
        <v>9</v>
      </c>
      <c r="E1627" s="28" t="s">
        <v>20</v>
      </c>
      <c r="F1627" s="31">
        <v>11.382</v>
      </c>
      <c r="G1627" s="28" t="s">
        <v>40</v>
      </c>
      <c r="H1627" s="32">
        <v>784</v>
      </c>
      <c r="I1627" s="33">
        <v>8923.49</v>
      </c>
      <c r="J1627" s="28" t="s">
        <v>22</v>
      </c>
      <c r="K1627" s="28" t="s">
        <v>1643</v>
      </c>
      <c r="L1627" s="28" t="s">
        <v>42</v>
      </c>
    </row>
    <row r="1628" spans="1:12" s="1" customFormat="1" ht="19.7" customHeight="1" x14ac:dyDescent="0.2">
      <c r="A1628" s="22" t="s">
        <v>7</v>
      </c>
      <c r="B1628" s="23">
        <v>44574</v>
      </c>
      <c r="C1628" s="24">
        <v>44574.680451590903</v>
      </c>
      <c r="D1628" s="22" t="s">
        <v>9</v>
      </c>
      <c r="E1628" s="22" t="s">
        <v>20</v>
      </c>
      <c r="F1628" s="25">
        <v>11.382</v>
      </c>
      <c r="G1628" s="22" t="s">
        <v>40</v>
      </c>
      <c r="H1628" s="26">
        <v>279</v>
      </c>
      <c r="I1628" s="27">
        <v>3175.58</v>
      </c>
      <c r="J1628" s="22" t="s">
        <v>22</v>
      </c>
      <c r="K1628" s="22" t="s">
        <v>1644</v>
      </c>
      <c r="L1628" s="22" t="s">
        <v>42</v>
      </c>
    </row>
    <row r="1629" spans="1:12" s="1" customFormat="1" ht="19.7" customHeight="1" x14ac:dyDescent="0.2">
      <c r="A1629" s="28" t="s">
        <v>7</v>
      </c>
      <c r="B1629" s="29">
        <v>44574</v>
      </c>
      <c r="C1629" s="30">
        <v>44574.680461644399</v>
      </c>
      <c r="D1629" s="28" t="s">
        <v>9</v>
      </c>
      <c r="E1629" s="28" t="s">
        <v>26</v>
      </c>
      <c r="F1629" s="31">
        <v>116.4</v>
      </c>
      <c r="G1629" s="28" t="s">
        <v>40</v>
      </c>
      <c r="H1629" s="32">
        <v>795</v>
      </c>
      <c r="I1629" s="33">
        <v>92538</v>
      </c>
      <c r="J1629" s="28" t="s">
        <v>22</v>
      </c>
      <c r="K1629" s="28" t="s">
        <v>1645</v>
      </c>
      <c r="L1629" s="28" t="s">
        <v>42</v>
      </c>
    </row>
    <row r="1630" spans="1:12" s="1" customFormat="1" ht="19.7" customHeight="1" x14ac:dyDescent="0.2">
      <c r="A1630" s="22" t="s">
        <v>7</v>
      </c>
      <c r="B1630" s="23">
        <v>44574</v>
      </c>
      <c r="C1630" s="24">
        <v>44574.680461645497</v>
      </c>
      <c r="D1630" s="22" t="s">
        <v>9</v>
      </c>
      <c r="E1630" s="22" t="s">
        <v>26</v>
      </c>
      <c r="F1630" s="25">
        <v>116.4</v>
      </c>
      <c r="G1630" s="22" t="s">
        <v>40</v>
      </c>
      <c r="H1630" s="26">
        <v>265</v>
      </c>
      <c r="I1630" s="27">
        <v>30846</v>
      </c>
      <c r="J1630" s="22" t="s">
        <v>22</v>
      </c>
      <c r="K1630" s="22" t="s">
        <v>1646</v>
      </c>
      <c r="L1630" s="22" t="s">
        <v>42</v>
      </c>
    </row>
    <row r="1631" spans="1:12" s="1" customFormat="1" ht="19.7" customHeight="1" x14ac:dyDescent="0.2">
      <c r="A1631" s="28" t="s">
        <v>7</v>
      </c>
      <c r="B1631" s="29">
        <v>44574</v>
      </c>
      <c r="C1631" s="30">
        <v>44574.680596296297</v>
      </c>
      <c r="D1631" s="28" t="s">
        <v>9</v>
      </c>
      <c r="E1631" s="28" t="s">
        <v>20</v>
      </c>
      <c r="F1631" s="31">
        <v>11.38</v>
      </c>
      <c r="G1631" s="28" t="s">
        <v>40</v>
      </c>
      <c r="H1631" s="32">
        <v>900</v>
      </c>
      <c r="I1631" s="33">
        <v>10242</v>
      </c>
      <c r="J1631" s="28" t="s">
        <v>21</v>
      </c>
      <c r="K1631" s="28" t="s">
        <v>1647</v>
      </c>
      <c r="L1631" s="28" t="s">
        <v>42</v>
      </c>
    </row>
    <row r="1632" spans="1:12" s="1" customFormat="1" ht="19.7" customHeight="1" x14ac:dyDescent="0.2">
      <c r="A1632" s="22" t="s">
        <v>7</v>
      </c>
      <c r="B1632" s="23">
        <v>44574</v>
      </c>
      <c r="C1632" s="24">
        <v>44574.680975534699</v>
      </c>
      <c r="D1632" s="22" t="s">
        <v>9</v>
      </c>
      <c r="E1632" s="22" t="s">
        <v>26</v>
      </c>
      <c r="F1632" s="25">
        <v>116.34</v>
      </c>
      <c r="G1632" s="22" t="s">
        <v>40</v>
      </c>
      <c r="H1632" s="26">
        <v>1013</v>
      </c>
      <c r="I1632" s="27">
        <v>117852.42</v>
      </c>
      <c r="J1632" s="22" t="s">
        <v>22</v>
      </c>
      <c r="K1632" s="22" t="s">
        <v>1648</v>
      </c>
      <c r="L1632" s="22" t="s">
        <v>42</v>
      </c>
    </row>
    <row r="1633" spans="1:12" s="1" customFormat="1" ht="19.7" customHeight="1" x14ac:dyDescent="0.2">
      <c r="A1633" s="28" t="s">
        <v>7</v>
      </c>
      <c r="B1633" s="29">
        <v>44574</v>
      </c>
      <c r="C1633" s="30">
        <v>44574.681652794803</v>
      </c>
      <c r="D1633" s="28" t="s">
        <v>9</v>
      </c>
      <c r="E1633" s="28" t="s">
        <v>20</v>
      </c>
      <c r="F1633" s="31">
        <v>11.37</v>
      </c>
      <c r="G1633" s="28" t="s">
        <v>40</v>
      </c>
      <c r="H1633" s="32">
        <v>974</v>
      </c>
      <c r="I1633" s="33">
        <v>11074.38</v>
      </c>
      <c r="J1633" s="28" t="s">
        <v>21</v>
      </c>
      <c r="K1633" s="28" t="s">
        <v>1649</v>
      </c>
      <c r="L1633" s="28" t="s">
        <v>42</v>
      </c>
    </row>
    <row r="1634" spans="1:12" s="1" customFormat="1" ht="19.7" customHeight="1" x14ac:dyDescent="0.2">
      <c r="A1634" s="22" t="s">
        <v>7</v>
      </c>
      <c r="B1634" s="23">
        <v>44574</v>
      </c>
      <c r="C1634" s="24">
        <v>44574.6816645328</v>
      </c>
      <c r="D1634" s="22" t="s">
        <v>9</v>
      </c>
      <c r="E1634" s="22" t="s">
        <v>26</v>
      </c>
      <c r="F1634" s="25">
        <v>116.28</v>
      </c>
      <c r="G1634" s="22" t="s">
        <v>40</v>
      </c>
      <c r="H1634" s="26">
        <v>905</v>
      </c>
      <c r="I1634" s="27">
        <v>105233.4</v>
      </c>
      <c r="J1634" s="22" t="s">
        <v>22</v>
      </c>
      <c r="K1634" s="22" t="s">
        <v>1650</v>
      </c>
      <c r="L1634" s="22" t="s">
        <v>42</v>
      </c>
    </row>
    <row r="1635" spans="1:12" s="1" customFormat="1" ht="19.7" customHeight="1" x14ac:dyDescent="0.2">
      <c r="A1635" s="28" t="s">
        <v>7</v>
      </c>
      <c r="B1635" s="29">
        <v>44574</v>
      </c>
      <c r="C1635" s="30">
        <v>44574.681664534102</v>
      </c>
      <c r="D1635" s="28" t="s">
        <v>9</v>
      </c>
      <c r="E1635" s="28" t="s">
        <v>26</v>
      </c>
      <c r="F1635" s="31">
        <v>116.28</v>
      </c>
      <c r="G1635" s="28" t="s">
        <v>40</v>
      </c>
      <c r="H1635" s="32">
        <v>151</v>
      </c>
      <c r="I1635" s="33">
        <v>17558.28</v>
      </c>
      <c r="J1635" s="28" t="s">
        <v>22</v>
      </c>
      <c r="K1635" s="28" t="s">
        <v>1651</v>
      </c>
      <c r="L1635" s="28" t="s">
        <v>42</v>
      </c>
    </row>
    <row r="1636" spans="1:12" s="1" customFormat="1" ht="19.7" customHeight="1" x14ac:dyDescent="0.2">
      <c r="A1636" s="22" t="s">
        <v>7</v>
      </c>
      <c r="B1636" s="23">
        <v>44574</v>
      </c>
      <c r="C1636" s="24">
        <v>44574.681888014798</v>
      </c>
      <c r="D1636" s="22" t="s">
        <v>9</v>
      </c>
      <c r="E1636" s="22" t="s">
        <v>20</v>
      </c>
      <c r="F1636" s="25">
        <v>11.368</v>
      </c>
      <c r="G1636" s="22" t="s">
        <v>40</v>
      </c>
      <c r="H1636" s="26">
        <v>858</v>
      </c>
      <c r="I1636" s="27">
        <v>9753.74</v>
      </c>
      <c r="J1636" s="22" t="s">
        <v>21</v>
      </c>
      <c r="K1636" s="22" t="s">
        <v>1652</v>
      </c>
      <c r="L1636" s="22" t="s">
        <v>42</v>
      </c>
    </row>
    <row r="1637" spans="1:12" s="1" customFormat="1" ht="19.7" customHeight="1" x14ac:dyDescent="0.2">
      <c r="A1637" s="28" t="s">
        <v>7</v>
      </c>
      <c r="B1637" s="29">
        <v>44574</v>
      </c>
      <c r="C1637" s="30">
        <v>44574.682944267101</v>
      </c>
      <c r="D1637" s="28" t="s">
        <v>9</v>
      </c>
      <c r="E1637" s="28" t="s">
        <v>20</v>
      </c>
      <c r="F1637" s="31">
        <v>11.375999999999999</v>
      </c>
      <c r="G1637" s="28" t="s">
        <v>40</v>
      </c>
      <c r="H1637" s="32">
        <v>774</v>
      </c>
      <c r="I1637" s="33">
        <v>8805.02</v>
      </c>
      <c r="J1637" s="28" t="s">
        <v>21</v>
      </c>
      <c r="K1637" s="28" t="s">
        <v>1653</v>
      </c>
      <c r="L1637" s="28" t="s">
        <v>42</v>
      </c>
    </row>
    <row r="1638" spans="1:12" s="1" customFormat="1" ht="19.7" customHeight="1" x14ac:dyDescent="0.2">
      <c r="A1638" s="22" t="s">
        <v>7</v>
      </c>
      <c r="B1638" s="23">
        <v>44574</v>
      </c>
      <c r="C1638" s="24">
        <v>44574.682944267202</v>
      </c>
      <c r="D1638" s="22" t="s">
        <v>9</v>
      </c>
      <c r="E1638" s="22" t="s">
        <v>20</v>
      </c>
      <c r="F1638" s="25">
        <v>11.375999999999999</v>
      </c>
      <c r="G1638" s="22" t="s">
        <v>40</v>
      </c>
      <c r="H1638" s="26">
        <v>109</v>
      </c>
      <c r="I1638" s="27">
        <v>1239.98</v>
      </c>
      <c r="J1638" s="22" t="s">
        <v>21</v>
      </c>
      <c r="K1638" s="22" t="s">
        <v>1654</v>
      </c>
      <c r="L1638" s="22" t="s">
        <v>42</v>
      </c>
    </row>
    <row r="1639" spans="1:12" s="1" customFormat="1" ht="19.7" customHeight="1" x14ac:dyDescent="0.2">
      <c r="A1639" s="28" t="s">
        <v>7</v>
      </c>
      <c r="B1639" s="29">
        <v>44574</v>
      </c>
      <c r="C1639" s="30">
        <v>44574.683337480397</v>
      </c>
      <c r="D1639" s="28" t="s">
        <v>9</v>
      </c>
      <c r="E1639" s="28" t="s">
        <v>26</v>
      </c>
      <c r="F1639" s="31">
        <v>116.34</v>
      </c>
      <c r="G1639" s="28" t="s">
        <v>40</v>
      </c>
      <c r="H1639" s="32">
        <v>156</v>
      </c>
      <c r="I1639" s="33">
        <v>18149.04</v>
      </c>
      <c r="J1639" s="28" t="s">
        <v>22</v>
      </c>
      <c r="K1639" s="28" t="s">
        <v>1655</v>
      </c>
      <c r="L1639" s="28" t="s">
        <v>42</v>
      </c>
    </row>
    <row r="1640" spans="1:12" s="1" customFormat="1" ht="19.7" customHeight="1" x14ac:dyDescent="0.2">
      <c r="A1640" s="22" t="s">
        <v>7</v>
      </c>
      <c r="B1640" s="23">
        <v>44574</v>
      </c>
      <c r="C1640" s="24">
        <v>44574.683337480397</v>
      </c>
      <c r="D1640" s="22" t="s">
        <v>9</v>
      </c>
      <c r="E1640" s="22" t="s">
        <v>26</v>
      </c>
      <c r="F1640" s="25">
        <v>116.34</v>
      </c>
      <c r="G1640" s="22" t="s">
        <v>40</v>
      </c>
      <c r="H1640" s="26">
        <v>156</v>
      </c>
      <c r="I1640" s="27">
        <v>18149.04</v>
      </c>
      <c r="J1640" s="22" t="s">
        <v>22</v>
      </c>
      <c r="K1640" s="22" t="s">
        <v>1656</v>
      </c>
      <c r="L1640" s="22" t="s">
        <v>42</v>
      </c>
    </row>
    <row r="1641" spans="1:12" s="1" customFormat="1" ht="19.7" customHeight="1" x14ac:dyDescent="0.2">
      <c r="A1641" s="28" t="s">
        <v>7</v>
      </c>
      <c r="B1641" s="29">
        <v>44574</v>
      </c>
      <c r="C1641" s="30">
        <v>44574.683337480397</v>
      </c>
      <c r="D1641" s="28" t="s">
        <v>9</v>
      </c>
      <c r="E1641" s="28" t="s">
        <v>26</v>
      </c>
      <c r="F1641" s="31">
        <v>116.34</v>
      </c>
      <c r="G1641" s="28" t="s">
        <v>40</v>
      </c>
      <c r="H1641" s="32">
        <v>144</v>
      </c>
      <c r="I1641" s="33">
        <v>16752.96</v>
      </c>
      <c r="J1641" s="28" t="s">
        <v>22</v>
      </c>
      <c r="K1641" s="28" t="s">
        <v>1657</v>
      </c>
      <c r="L1641" s="28" t="s">
        <v>42</v>
      </c>
    </row>
    <row r="1642" spans="1:12" s="1" customFormat="1" ht="19.7" customHeight="1" x14ac:dyDescent="0.2">
      <c r="A1642" s="22" t="s">
        <v>7</v>
      </c>
      <c r="B1642" s="23">
        <v>44574</v>
      </c>
      <c r="C1642" s="24">
        <v>44574.683337481503</v>
      </c>
      <c r="D1642" s="22" t="s">
        <v>9</v>
      </c>
      <c r="E1642" s="22" t="s">
        <v>26</v>
      </c>
      <c r="F1642" s="25">
        <v>116.34</v>
      </c>
      <c r="G1642" s="22" t="s">
        <v>40</v>
      </c>
      <c r="H1642" s="26">
        <v>156</v>
      </c>
      <c r="I1642" s="27">
        <v>18149.04</v>
      </c>
      <c r="J1642" s="22" t="s">
        <v>22</v>
      </c>
      <c r="K1642" s="22" t="s">
        <v>1658</v>
      </c>
      <c r="L1642" s="22" t="s">
        <v>42</v>
      </c>
    </row>
    <row r="1643" spans="1:12" s="1" customFormat="1" ht="19.7" customHeight="1" x14ac:dyDescent="0.2">
      <c r="A1643" s="28" t="s">
        <v>7</v>
      </c>
      <c r="B1643" s="29">
        <v>44574</v>
      </c>
      <c r="C1643" s="30">
        <v>44574.683337481503</v>
      </c>
      <c r="D1643" s="28" t="s">
        <v>9</v>
      </c>
      <c r="E1643" s="28" t="s">
        <v>26</v>
      </c>
      <c r="F1643" s="31">
        <v>116.34</v>
      </c>
      <c r="G1643" s="28" t="s">
        <v>40</v>
      </c>
      <c r="H1643" s="32">
        <v>156</v>
      </c>
      <c r="I1643" s="33">
        <v>18149.04</v>
      </c>
      <c r="J1643" s="28" t="s">
        <v>22</v>
      </c>
      <c r="K1643" s="28" t="s">
        <v>1659</v>
      </c>
      <c r="L1643" s="28" t="s">
        <v>42</v>
      </c>
    </row>
    <row r="1644" spans="1:12" s="1" customFormat="1" ht="19.7" customHeight="1" x14ac:dyDescent="0.2">
      <c r="A1644" s="22" t="s">
        <v>7</v>
      </c>
      <c r="B1644" s="23">
        <v>44574</v>
      </c>
      <c r="C1644" s="24">
        <v>44574.683337481503</v>
      </c>
      <c r="D1644" s="22" t="s">
        <v>9</v>
      </c>
      <c r="E1644" s="22" t="s">
        <v>26</v>
      </c>
      <c r="F1644" s="25">
        <v>116.34</v>
      </c>
      <c r="G1644" s="22" t="s">
        <v>40</v>
      </c>
      <c r="H1644" s="26">
        <v>156</v>
      </c>
      <c r="I1644" s="27">
        <v>18149.04</v>
      </c>
      <c r="J1644" s="22" t="s">
        <v>22</v>
      </c>
      <c r="K1644" s="22" t="s">
        <v>1660</v>
      </c>
      <c r="L1644" s="22" t="s">
        <v>42</v>
      </c>
    </row>
    <row r="1645" spans="1:12" s="1" customFormat="1" ht="19.7" customHeight="1" x14ac:dyDescent="0.2">
      <c r="A1645" s="28" t="s">
        <v>7</v>
      </c>
      <c r="B1645" s="29">
        <v>44574</v>
      </c>
      <c r="C1645" s="30">
        <v>44574.683337578797</v>
      </c>
      <c r="D1645" s="28" t="s">
        <v>9</v>
      </c>
      <c r="E1645" s="28" t="s">
        <v>26</v>
      </c>
      <c r="F1645" s="31">
        <v>116.34</v>
      </c>
      <c r="G1645" s="28" t="s">
        <v>40</v>
      </c>
      <c r="H1645" s="32">
        <v>326</v>
      </c>
      <c r="I1645" s="33">
        <v>37926.839999999997</v>
      </c>
      <c r="J1645" s="28" t="s">
        <v>27</v>
      </c>
      <c r="K1645" s="28" t="s">
        <v>1661</v>
      </c>
      <c r="L1645" s="28" t="s">
        <v>42</v>
      </c>
    </row>
    <row r="1646" spans="1:12" s="1" customFormat="1" ht="19.7" customHeight="1" x14ac:dyDescent="0.2">
      <c r="A1646" s="22" t="s">
        <v>7</v>
      </c>
      <c r="B1646" s="23">
        <v>44574</v>
      </c>
      <c r="C1646" s="24">
        <v>44574.683337579401</v>
      </c>
      <c r="D1646" s="22" t="s">
        <v>9</v>
      </c>
      <c r="E1646" s="22" t="s">
        <v>26</v>
      </c>
      <c r="F1646" s="25">
        <v>116.34</v>
      </c>
      <c r="G1646" s="22" t="s">
        <v>40</v>
      </c>
      <c r="H1646" s="26">
        <v>700</v>
      </c>
      <c r="I1646" s="27">
        <v>81438</v>
      </c>
      <c r="J1646" s="22" t="s">
        <v>27</v>
      </c>
      <c r="K1646" s="22" t="s">
        <v>1662</v>
      </c>
      <c r="L1646" s="22" t="s">
        <v>42</v>
      </c>
    </row>
    <row r="1647" spans="1:12" s="1" customFormat="1" ht="19.7" customHeight="1" x14ac:dyDescent="0.2">
      <c r="A1647" s="28" t="s">
        <v>7</v>
      </c>
      <c r="B1647" s="29">
        <v>44574</v>
      </c>
      <c r="C1647" s="30">
        <v>44574.6833375801</v>
      </c>
      <c r="D1647" s="28" t="s">
        <v>9</v>
      </c>
      <c r="E1647" s="28" t="s">
        <v>26</v>
      </c>
      <c r="F1647" s="31">
        <v>116.34</v>
      </c>
      <c r="G1647" s="28" t="s">
        <v>40</v>
      </c>
      <c r="H1647" s="32">
        <v>326</v>
      </c>
      <c r="I1647" s="33">
        <v>37926.839999999997</v>
      </c>
      <c r="J1647" s="28" t="s">
        <v>27</v>
      </c>
      <c r="K1647" s="28" t="s">
        <v>1663</v>
      </c>
      <c r="L1647" s="28" t="s">
        <v>42</v>
      </c>
    </row>
    <row r="1648" spans="1:12" s="1" customFormat="1" ht="19.7" customHeight="1" x14ac:dyDescent="0.2">
      <c r="A1648" s="22" t="s">
        <v>7</v>
      </c>
      <c r="B1648" s="23">
        <v>44574</v>
      </c>
      <c r="C1648" s="24">
        <v>44574.6833961913</v>
      </c>
      <c r="D1648" s="22" t="s">
        <v>9</v>
      </c>
      <c r="E1648" s="22" t="s">
        <v>26</v>
      </c>
      <c r="F1648" s="25">
        <v>116.34</v>
      </c>
      <c r="G1648" s="22" t="s">
        <v>40</v>
      </c>
      <c r="H1648" s="26">
        <v>470</v>
      </c>
      <c r="I1648" s="27">
        <v>54679.8</v>
      </c>
      <c r="J1648" s="22" t="s">
        <v>27</v>
      </c>
      <c r="K1648" s="22" t="s">
        <v>1664</v>
      </c>
      <c r="L1648" s="22" t="s">
        <v>42</v>
      </c>
    </row>
    <row r="1649" spans="1:12" s="1" customFormat="1" ht="19.7" customHeight="1" x14ac:dyDescent="0.2">
      <c r="A1649" s="28" t="s">
        <v>7</v>
      </c>
      <c r="B1649" s="29">
        <v>44574</v>
      </c>
      <c r="C1649" s="30">
        <v>44574.683532853</v>
      </c>
      <c r="D1649" s="28" t="s">
        <v>9</v>
      </c>
      <c r="E1649" s="28" t="s">
        <v>20</v>
      </c>
      <c r="F1649" s="31">
        <v>11.374000000000001</v>
      </c>
      <c r="G1649" s="28" t="s">
        <v>40</v>
      </c>
      <c r="H1649" s="32">
        <v>1004</v>
      </c>
      <c r="I1649" s="33">
        <v>11419.5</v>
      </c>
      <c r="J1649" s="28" t="s">
        <v>23</v>
      </c>
      <c r="K1649" s="28" t="s">
        <v>1665</v>
      </c>
      <c r="L1649" s="28" t="s">
        <v>42</v>
      </c>
    </row>
    <row r="1650" spans="1:12" s="1" customFormat="1" ht="19.7" customHeight="1" x14ac:dyDescent="0.2">
      <c r="A1650" s="22" t="s">
        <v>7</v>
      </c>
      <c r="B1650" s="23">
        <v>44574</v>
      </c>
      <c r="C1650" s="24">
        <v>44574.683533200703</v>
      </c>
      <c r="D1650" s="22" t="s">
        <v>9</v>
      </c>
      <c r="E1650" s="22" t="s">
        <v>20</v>
      </c>
      <c r="F1650" s="25">
        <v>11.374000000000001</v>
      </c>
      <c r="G1650" s="22" t="s">
        <v>40</v>
      </c>
      <c r="H1650" s="26">
        <v>79</v>
      </c>
      <c r="I1650" s="27">
        <v>898.55</v>
      </c>
      <c r="J1650" s="22" t="s">
        <v>21</v>
      </c>
      <c r="K1650" s="22" t="s">
        <v>1666</v>
      </c>
      <c r="L1650" s="22" t="s">
        <v>42</v>
      </c>
    </row>
    <row r="1651" spans="1:12" s="1" customFormat="1" ht="19.7" customHeight="1" x14ac:dyDescent="0.2">
      <c r="A1651" s="28" t="s">
        <v>7</v>
      </c>
      <c r="B1651" s="29">
        <v>44574</v>
      </c>
      <c r="C1651" s="30">
        <v>44574.683866867003</v>
      </c>
      <c r="D1651" s="28" t="s">
        <v>9</v>
      </c>
      <c r="E1651" s="28" t="s">
        <v>26</v>
      </c>
      <c r="F1651" s="31">
        <v>116.34</v>
      </c>
      <c r="G1651" s="28" t="s">
        <v>40</v>
      </c>
      <c r="H1651" s="32">
        <v>1568</v>
      </c>
      <c r="I1651" s="33">
        <v>182421.12</v>
      </c>
      <c r="J1651" s="28" t="s">
        <v>27</v>
      </c>
      <c r="K1651" s="28" t="s">
        <v>1667</v>
      </c>
      <c r="L1651" s="28" t="s">
        <v>42</v>
      </c>
    </row>
    <row r="1652" spans="1:12" s="1" customFormat="1" ht="19.7" customHeight="1" x14ac:dyDescent="0.2">
      <c r="A1652" s="22" t="s">
        <v>7</v>
      </c>
      <c r="B1652" s="23">
        <v>44574</v>
      </c>
      <c r="C1652" s="24">
        <v>44574.683962328898</v>
      </c>
      <c r="D1652" s="22" t="s">
        <v>9</v>
      </c>
      <c r="E1652" s="22" t="s">
        <v>20</v>
      </c>
      <c r="F1652" s="25">
        <v>11.374000000000001</v>
      </c>
      <c r="G1652" s="22" t="s">
        <v>40</v>
      </c>
      <c r="H1652" s="26">
        <v>904</v>
      </c>
      <c r="I1652" s="27">
        <v>10282.1</v>
      </c>
      <c r="J1652" s="22" t="s">
        <v>21</v>
      </c>
      <c r="K1652" s="22" t="s">
        <v>1668</v>
      </c>
      <c r="L1652" s="22" t="s">
        <v>42</v>
      </c>
    </row>
    <row r="1653" spans="1:12" s="1" customFormat="1" ht="19.7" customHeight="1" x14ac:dyDescent="0.2">
      <c r="A1653" s="28" t="s">
        <v>7</v>
      </c>
      <c r="B1653" s="29">
        <v>44574</v>
      </c>
      <c r="C1653" s="30">
        <v>44574.683996791297</v>
      </c>
      <c r="D1653" s="28" t="s">
        <v>9</v>
      </c>
      <c r="E1653" s="28" t="s">
        <v>28</v>
      </c>
      <c r="F1653" s="31">
        <v>84.63</v>
      </c>
      <c r="G1653" s="28" t="s">
        <v>40</v>
      </c>
      <c r="H1653" s="32">
        <v>478</v>
      </c>
      <c r="I1653" s="33">
        <v>40453.14</v>
      </c>
      <c r="J1653" s="28" t="s">
        <v>29</v>
      </c>
      <c r="K1653" s="28" t="s">
        <v>1669</v>
      </c>
      <c r="L1653" s="28" t="s">
        <v>42</v>
      </c>
    </row>
    <row r="1654" spans="1:12" s="1" customFormat="1" ht="19.7" customHeight="1" x14ac:dyDescent="0.2">
      <c r="A1654" s="22" t="s">
        <v>7</v>
      </c>
      <c r="B1654" s="23">
        <v>44574</v>
      </c>
      <c r="C1654" s="24">
        <v>44574.684186270897</v>
      </c>
      <c r="D1654" s="22" t="s">
        <v>9</v>
      </c>
      <c r="E1654" s="22" t="s">
        <v>20</v>
      </c>
      <c r="F1654" s="25">
        <v>11.374000000000001</v>
      </c>
      <c r="G1654" s="22" t="s">
        <v>40</v>
      </c>
      <c r="H1654" s="26">
        <v>752</v>
      </c>
      <c r="I1654" s="27">
        <v>8553.25</v>
      </c>
      <c r="J1654" s="22" t="s">
        <v>21</v>
      </c>
      <c r="K1654" s="22" t="s">
        <v>1670</v>
      </c>
      <c r="L1654" s="22" t="s">
        <v>42</v>
      </c>
    </row>
    <row r="1655" spans="1:12" s="1" customFormat="1" ht="19.7" customHeight="1" x14ac:dyDescent="0.2">
      <c r="A1655" s="28" t="s">
        <v>7</v>
      </c>
      <c r="B1655" s="29">
        <v>44574</v>
      </c>
      <c r="C1655" s="30">
        <v>44574.684186271399</v>
      </c>
      <c r="D1655" s="28" t="s">
        <v>9</v>
      </c>
      <c r="E1655" s="28" t="s">
        <v>20</v>
      </c>
      <c r="F1655" s="31">
        <v>11.374000000000001</v>
      </c>
      <c r="G1655" s="28" t="s">
        <v>40</v>
      </c>
      <c r="H1655" s="32">
        <v>210</v>
      </c>
      <c r="I1655" s="33">
        <v>2388.54</v>
      </c>
      <c r="J1655" s="28" t="s">
        <v>21</v>
      </c>
      <c r="K1655" s="28" t="s">
        <v>1671</v>
      </c>
      <c r="L1655" s="28" t="s">
        <v>42</v>
      </c>
    </row>
    <row r="1656" spans="1:12" s="1" customFormat="1" ht="19.7" customHeight="1" x14ac:dyDescent="0.2">
      <c r="A1656" s="22" t="s">
        <v>7</v>
      </c>
      <c r="B1656" s="23">
        <v>44574</v>
      </c>
      <c r="C1656" s="24">
        <v>44574.684519944101</v>
      </c>
      <c r="D1656" s="22" t="s">
        <v>9</v>
      </c>
      <c r="E1656" s="22" t="s">
        <v>26</v>
      </c>
      <c r="F1656" s="25">
        <v>116.36</v>
      </c>
      <c r="G1656" s="22" t="s">
        <v>40</v>
      </c>
      <c r="H1656" s="26">
        <v>500</v>
      </c>
      <c r="I1656" s="27">
        <v>58180</v>
      </c>
      <c r="J1656" s="22" t="s">
        <v>22</v>
      </c>
      <c r="K1656" s="22" t="s">
        <v>1672</v>
      </c>
      <c r="L1656" s="22" t="s">
        <v>42</v>
      </c>
    </row>
    <row r="1657" spans="1:12" s="1" customFormat="1" ht="19.7" customHeight="1" x14ac:dyDescent="0.2">
      <c r="A1657" s="28" t="s">
        <v>7</v>
      </c>
      <c r="B1657" s="29">
        <v>44574</v>
      </c>
      <c r="C1657" s="30">
        <v>44574.684519944101</v>
      </c>
      <c r="D1657" s="28" t="s">
        <v>9</v>
      </c>
      <c r="E1657" s="28" t="s">
        <v>26</v>
      </c>
      <c r="F1657" s="31">
        <v>116.36</v>
      </c>
      <c r="G1657" s="28" t="s">
        <v>40</v>
      </c>
      <c r="H1657" s="32">
        <v>300</v>
      </c>
      <c r="I1657" s="33">
        <v>34908</v>
      </c>
      <c r="J1657" s="28" t="s">
        <v>22</v>
      </c>
      <c r="K1657" s="28" t="s">
        <v>1673</v>
      </c>
      <c r="L1657" s="28" t="s">
        <v>42</v>
      </c>
    </row>
    <row r="1658" spans="1:12" s="1" customFormat="1" ht="19.7" customHeight="1" x14ac:dyDescent="0.2">
      <c r="A1658" s="22" t="s">
        <v>7</v>
      </c>
      <c r="B1658" s="23">
        <v>44574</v>
      </c>
      <c r="C1658" s="24">
        <v>44574.6845199495</v>
      </c>
      <c r="D1658" s="22" t="s">
        <v>9</v>
      </c>
      <c r="E1658" s="22" t="s">
        <v>26</v>
      </c>
      <c r="F1658" s="25">
        <v>116.36</v>
      </c>
      <c r="G1658" s="22" t="s">
        <v>40</v>
      </c>
      <c r="H1658" s="26">
        <v>181</v>
      </c>
      <c r="I1658" s="27">
        <v>21061.16</v>
      </c>
      <c r="J1658" s="22" t="s">
        <v>24</v>
      </c>
      <c r="K1658" s="22" t="s">
        <v>1674</v>
      </c>
      <c r="L1658" s="22" t="s">
        <v>42</v>
      </c>
    </row>
    <row r="1659" spans="1:12" s="1" customFormat="1" ht="19.7" customHeight="1" x14ac:dyDescent="0.2">
      <c r="A1659" s="28" t="s">
        <v>7</v>
      </c>
      <c r="B1659" s="29">
        <v>44574</v>
      </c>
      <c r="C1659" s="30">
        <v>44574.684520151903</v>
      </c>
      <c r="D1659" s="28" t="s">
        <v>9</v>
      </c>
      <c r="E1659" s="28" t="s">
        <v>26</v>
      </c>
      <c r="F1659" s="31">
        <v>116.36</v>
      </c>
      <c r="G1659" s="28" t="s">
        <v>40</v>
      </c>
      <c r="H1659" s="32">
        <v>159</v>
      </c>
      <c r="I1659" s="33">
        <v>18501.240000000002</v>
      </c>
      <c r="J1659" s="28" t="s">
        <v>23</v>
      </c>
      <c r="K1659" s="28" t="s">
        <v>1675</v>
      </c>
      <c r="L1659" s="28" t="s">
        <v>42</v>
      </c>
    </row>
    <row r="1660" spans="1:12" s="1" customFormat="1" ht="19.7" customHeight="1" x14ac:dyDescent="0.2">
      <c r="A1660" s="22" t="s">
        <v>7</v>
      </c>
      <c r="B1660" s="23">
        <v>44574</v>
      </c>
      <c r="C1660" s="24">
        <v>44574.684666742804</v>
      </c>
      <c r="D1660" s="22" t="s">
        <v>9</v>
      </c>
      <c r="E1660" s="22" t="s">
        <v>26</v>
      </c>
      <c r="F1660" s="25">
        <v>116.34</v>
      </c>
      <c r="G1660" s="22" t="s">
        <v>40</v>
      </c>
      <c r="H1660" s="26">
        <v>1217</v>
      </c>
      <c r="I1660" s="27">
        <v>141585.78</v>
      </c>
      <c r="J1660" s="22" t="s">
        <v>27</v>
      </c>
      <c r="K1660" s="22" t="s">
        <v>1676</v>
      </c>
      <c r="L1660" s="22" t="s">
        <v>42</v>
      </c>
    </row>
    <row r="1661" spans="1:12" s="1" customFormat="1" ht="19.7" customHeight="1" x14ac:dyDescent="0.2">
      <c r="A1661" s="28" t="s">
        <v>7</v>
      </c>
      <c r="B1661" s="29">
        <v>44574</v>
      </c>
      <c r="C1661" s="30">
        <v>44574.684668353897</v>
      </c>
      <c r="D1661" s="28" t="s">
        <v>9</v>
      </c>
      <c r="E1661" s="28" t="s">
        <v>20</v>
      </c>
      <c r="F1661" s="31">
        <v>11.368</v>
      </c>
      <c r="G1661" s="28" t="s">
        <v>40</v>
      </c>
      <c r="H1661" s="32">
        <v>66</v>
      </c>
      <c r="I1661" s="33">
        <v>750.29</v>
      </c>
      <c r="J1661" s="28" t="s">
        <v>22</v>
      </c>
      <c r="K1661" s="28" t="s">
        <v>1677</v>
      </c>
      <c r="L1661" s="28" t="s">
        <v>42</v>
      </c>
    </row>
    <row r="1662" spans="1:12" s="1" customFormat="1" ht="19.7" customHeight="1" x14ac:dyDescent="0.2">
      <c r="A1662" s="22" t="s">
        <v>7</v>
      </c>
      <c r="B1662" s="23">
        <v>44574</v>
      </c>
      <c r="C1662" s="24">
        <v>44574.684668355199</v>
      </c>
      <c r="D1662" s="22" t="s">
        <v>9</v>
      </c>
      <c r="E1662" s="22" t="s">
        <v>20</v>
      </c>
      <c r="F1662" s="25">
        <v>11.368</v>
      </c>
      <c r="G1662" s="22" t="s">
        <v>40</v>
      </c>
      <c r="H1662" s="26">
        <v>958</v>
      </c>
      <c r="I1662" s="27">
        <v>10890.54</v>
      </c>
      <c r="J1662" s="22" t="s">
        <v>22</v>
      </c>
      <c r="K1662" s="22" t="s">
        <v>1678</v>
      </c>
      <c r="L1662" s="22" t="s">
        <v>42</v>
      </c>
    </row>
    <row r="1663" spans="1:12" s="1" customFormat="1" ht="19.7" customHeight="1" x14ac:dyDescent="0.2">
      <c r="A1663" s="28" t="s">
        <v>7</v>
      </c>
      <c r="B1663" s="29">
        <v>44574</v>
      </c>
      <c r="C1663" s="30">
        <v>44574.685314783099</v>
      </c>
      <c r="D1663" s="28" t="s">
        <v>9</v>
      </c>
      <c r="E1663" s="28" t="s">
        <v>26</v>
      </c>
      <c r="F1663" s="31">
        <v>116.22</v>
      </c>
      <c r="G1663" s="28" t="s">
        <v>40</v>
      </c>
      <c r="H1663" s="32">
        <v>565</v>
      </c>
      <c r="I1663" s="33">
        <v>65664.3</v>
      </c>
      <c r="J1663" s="28" t="s">
        <v>27</v>
      </c>
      <c r="K1663" s="28" t="s">
        <v>1679</v>
      </c>
      <c r="L1663" s="28" t="s">
        <v>42</v>
      </c>
    </row>
    <row r="1664" spans="1:12" s="1" customFormat="1" ht="19.7" customHeight="1" x14ac:dyDescent="0.2">
      <c r="A1664" s="22" t="s">
        <v>7</v>
      </c>
      <c r="B1664" s="23">
        <v>44574</v>
      </c>
      <c r="C1664" s="24">
        <v>44574.685384862503</v>
      </c>
      <c r="D1664" s="22" t="s">
        <v>9</v>
      </c>
      <c r="E1664" s="22" t="s">
        <v>26</v>
      </c>
      <c r="F1664" s="25">
        <v>116.2</v>
      </c>
      <c r="G1664" s="22" t="s">
        <v>40</v>
      </c>
      <c r="H1664" s="26">
        <v>553</v>
      </c>
      <c r="I1664" s="27">
        <v>64258.6</v>
      </c>
      <c r="J1664" s="22" t="s">
        <v>22</v>
      </c>
      <c r="K1664" s="22" t="s">
        <v>1680</v>
      </c>
      <c r="L1664" s="22" t="s">
        <v>42</v>
      </c>
    </row>
    <row r="1665" spans="1:12" s="1" customFormat="1" ht="19.7" customHeight="1" x14ac:dyDescent="0.2">
      <c r="A1665" s="28" t="s">
        <v>7</v>
      </c>
      <c r="B1665" s="29">
        <v>44574</v>
      </c>
      <c r="C1665" s="30">
        <v>44574.685911136898</v>
      </c>
      <c r="D1665" s="28" t="s">
        <v>9</v>
      </c>
      <c r="E1665" s="28" t="s">
        <v>26</v>
      </c>
      <c r="F1665" s="31">
        <v>116.24</v>
      </c>
      <c r="G1665" s="28" t="s">
        <v>40</v>
      </c>
      <c r="H1665" s="32">
        <v>240</v>
      </c>
      <c r="I1665" s="33">
        <v>27897.599999999999</v>
      </c>
      <c r="J1665" s="28" t="s">
        <v>22</v>
      </c>
      <c r="K1665" s="28" t="s">
        <v>1681</v>
      </c>
      <c r="L1665" s="28" t="s">
        <v>42</v>
      </c>
    </row>
    <row r="1666" spans="1:12" s="1" customFormat="1" ht="19.7" customHeight="1" x14ac:dyDescent="0.2">
      <c r="A1666" s="22" t="s">
        <v>7</v>
      </c>
      <c r="B1666" s="23">
        <v>44574</v>
      </c>
      <c r="C1666" s="24">
        <v>44574.6859111495</v>
      </c>
      <c r="D1666" s="22" t="s">
        <v>9</v>
      </c>
      <c r="E1666" s="22" t="s">
        <v>26</v>
      </c>
      <c r="F1666" s="25">
        <v>116.24</v>
      </c>
      <c r="G1666" s="22" t="s">
        <v>40</v>
      </c>
      <c r="H1666" s="26">
        <v>863</v>
      </c>
      <c r="I1666" s="27">
        <v>100315.12</v>
      </c>
      <c r="J1666" s="22" t="s">
        <v>22</v>
      </c>
      <c r="K1666" s="22" t="s">
        <v>1682</v>
      </c>
      <c r="L1666" s="22" t="s">
        <v>42</v>
      </c>
    </row>
    <row r="1667" spans="1:12" s="1" customFormat="1" ht="19.7" customHeight="1" x14ac:dyDescent="0.2">
      <c r="A1667" s="28" t="s">
        <v>7</v>
      </c>
      <c r="B1667" s="29">
        <v>44574</v>
      </c>
      <c r="C1667" s="30">
        <v>44574.685911244698</v>
      </c>
      <c r="D1667" s="28" t="s">
        <v>9</v>
      </c>
      <c r="E1667" s="28" t="s">
        <v>20</v>
      </c>
      <c r="F1667" s="31">
        <v>11.366</v>
      </c>
      <c r="G1667" s="28" t="s">
        <v>40</v>
      </c>
      <c r="H1667" s="32">
        <v>905</v>
      </c>
      <c r="I1667" s="33">
        <v>10286.23</v>
      </c>
      <c r="J1667" s="28" t="s">
        <v>21</v>
      </c>
      <c r="K1667" s="28" t="s">
        <v>1683</v>
      </c>
      <c r="L1667" s="28" t="s">
        <v>42</v>
      </c>
    </row>
    <row r="1668" spans="1:12" s="1" customFormat="1" ht="19.7" customHeight="1" x14ac:dyDescent="0.2">
      <c r="A1668" s="22" t="s">
        <v>7</v>
      </c>
      <c r="B1668" s="23">
        <v>44574</v>
      </c>
      <c r="C1668" s="24">
        <v>44574.686236587302</v>
      </c>
      <c r="D1668" s="22" t="s">
        <v>9</v>
      </c>
      <c r="E1668" s="22" t="s">
        <v>26</v>
      </c>
      <c r="F1668" s="25">
        <v>116.26</v>
      </c>
      <c r="G1668" s="22" t="s">
        <v>40</v>
      </c>
      <c r="H1668" s="26">
        <v>959</v>
      </c>
      <c r="I1668" s="27">
        <v>111493.34</v>
      </c>
      <c r="J1668" s="22" t="s">
        <v>27</v>
      </c>
      <c r="K1668" s="22" t="s">
        <v>1684</v>
      </c>
      <c r="L1668" s="22" t="s">
        <v>42</v>
      </c>
    </row>
    <row r="1669" spans="1:12" s="1" customFormat="1" ht="19.7" customHeight="1" x14ac:dyDescent="0.2">
      <c r="A1669" s="28" t="s">
        <v>7</v>
      </c>
      <c r="B1669" s="29">
        <v>44574</v>
      </c>
      <c r="C1669" s="30">
        <v>44574.686782595199</v>
      </c>
      <c r="D1669" s="28" t="s">
        <v>9</v>
      </c>
      <c r="E1669" s="28" t="s">
        <v>26</v>
      </c>
      <c r="F1669" s="31">
        <v>116.26</v>
      </c>
      <c r="G1669" s="28" t="s">
        <v>40</v>
      </c>
      <c r="H1669" s="32">
        <v>920</v>
      </c>
      <c r="I1669" s="33">
        <v>106959.2</v>
      </c>
      <c r="J1669" s="28" t="s">
        <v>27</v>
      </c>
      <c r="K1669" s="28" t="s">
        <v>1685</v>
      </c>
      <c r="L1669" s="28" t="s">
        <v>42</v>
      </c>
    </row>
    <row r="1670" spans="1:12" s="1" customFormat="1" ht="19.7" customHeight="1" x14ac:dyDescent="0.2">
      <c r="A1670" s="22" t="s">
        <v>7</v>
      </c>
      <c r="B1670" s="23">
        <v>44574</v>
      </c>
      <c r="C1670" s="24">
        <v>44574.686782596</v>
      </c>
      <c r="D1670" s="22" t="s">
        <v>9</v>
      </c>
      <c r="E1670" s="22" t="s">
        <v>20</v>
      </c>
      <c r="F1670" s="25">
        <v>11.368</v>
      </c>
      <c r="G1670" s="22" t="s">
        <v>40</v>
      </c>
      <c r="H1670" s="26">
        <v>336</v>
      </c>
      <c r="I1670" s="27">
        <v>3819.65</v>
      </c>
      <c r="J1670" s="22" t="s">
        <v>21</v>
      </c>
      <c r="K1670" s="22" t="s">
        <v>1686</v>
      </c>
      <c r="L1670" s="22" t="s">
        <v>42</v>
      </c>
    </row>
    <row r="1671" spans="1:12" s="1" customFormat="1" ht="19.7" customHeight="1" x14ac:dyDescent="0.2">
      <c r="A1671" s="28" t="s">
        <v>7</v>
      </c>
      <c r="B1671" s="29">
        <v>44574</v>
      </c>
      <c r="C1671" s="30">
        <v>44574.686782596102</v>
      </c>
      <c r="D1671" s="28" t="s">
        <v>9</v>
      </c>
      <c r="E1671" s="28" t="s">
        <v>20</v>
      </c>
      <c r="F1671" s="31">
        <v>11.368</v>
      </c>
      <c r="G1671" s="28" t="s">
        <v>40</v>
      </c>
      <c r="H1671" s="32">
        <v>561</v>
      </c>
      <c r="I1671" s="33">
        <v>6377.45</v>
      </c>
      <c r="J1671" s="28" t="s">
        <v>21</v>
      </c>
      <c r="K1671" s="28" t="s">
        <v>1687</v>
      </c>
      <c r="L1671" s="28" t="s">
        <v>42</v>
      </c>
    </row>
    <row r="1672" spans="1:12" s="1" customFormat="1" ht="19.7" customHeight="1" x14ac:dyDescent="0.2">
      <c r="A1672" s="22" t="s">
        <v>7</v>
      </c>
      <c r="B1672" s="23">
        <v>44574</v>
      </c>
      <c r="C1672" s="24">
        <v>44574.6875647665</v>
      </c>
      <c r="D1672" s="22" t="s">
        <v>9</v>
      </c>
      <c r="E1672" s="22" t="s">
        <v>26</v>
      </c>
      <c r="F1672" s="25">
        <v>116.38</v>
      </c>
      <c r="G1672" s="22" t="s">
        <v>40</v>
      </c>
      <c r="H1672" s="26">
        <v>23</v>
      </c>
      <c r="I1672" s="27">
        <v>2676.74</v>
      </c>
      <c r="J1672" s="22" t="s">
        <v>22</v>
      </c>
      <c r="K1672" s="22" t="s">
        <v>1688</v>
      </c>
      <c r="L1672" s="22" t="s">
        <v>42</v>
      </c>
    </row>
    <row r="1673" spans="1:12" s="1" customFormat="1" ht="19.7" customHeight="1" x14ac:dyDescent="0.2">
      <c r="A1673" s="28" t="s">
        <v>7</v>
      </c>
      <c r="B1673" s="29">
        <v>44574</v>
      </c>
      <c r="C1673" s="30">
        <v>44574.687952384898</v>
      </c>
      <c r="D1673" s="28" t="s">
        <v>9</v>
      </c>
      <c r="E1673" s="28" t="s">
        <v>26</v>
      </c>
      <c r="F1673" s="31">
        <v>116.42</v>
      </c>
      <c r="G1673" s="28" t="s">
        <v>40</v>
      </c>
      <c r="H1673" s="32">
        <v>911</v>
      </c>
      <c r="I1673" s="33">
        <v>106058.62</v>
      </c>
      <c r="J1673" s="28" t="s">
        <v>22</v>
      </c>
      <c r="K1673" s="28" t="s">
        <v>1689</v>
      </c>
      <c r="L1673" s="28" t="s">
        <v>42</v>
      </c>
    </row>
    <row r="1674" spans="1:12" s="1" customFormat="1" ht="19.7" customHeight="1" x14ac:dyDescent="0.2">
      <c r="A1674" s="22" t="s">
        <v>7</v>
      </c>
      <c r="B1674" s="23">
        <v>44574</v>
      </c>
      <c r="C1674" s="24">
        <v>44574.687952386099</v>
      </c>
      <c r="D1674" s="22" t="s">
        <v>9</v>
      </c>
      <c r="E1674" s="22" t="s">
        <v>26</v>
      </c>
      <c r="F1674" s="25">
        <v>116.42</v>
      </c>
      <c r="G1674" s="22" t="s">
        <v>40</v>
      </c>
      <c r="H1674" s="26">
        <v>443</v>
      </c>
      <c r="I1674" s="27">
        <v>51574.06</v>
      </c>
      <c r="J1674" s="22" t="s">
        <v>24</v>
      </c>
      <c r="K1674" s="22" t="s">
        <v>1690</v>
      </c>
      <c r="L1674" s="22" t="s">
        <v>42</v>
      </c>
    </row>
    <row r="1675" spans="1:12" s="1" customFormat="1" ht="19.7" customHeight="1" x14ac:dyDescent="0.2">
      <c r="A1675" s="28" t="s">
        <v>7</v>
      </c>
      <c r="B1675" s="29">
        <v>44574</v>
      </c>
      <c r="C1675" s="30">
        <v>44574.687952386099</v>
      </c>
      <c r="D1675" s="28" t="s">
        <v>9</v>
      </c>
      <c r="E1675" s="28" t="s">
        <v>26</v>
      </c>
      <c r="F1675" s="31">
        <v>116.42</v>
      </c>
      <c r="G1675" s="28" t="s">
        <v>40</v>
      </c>
      <c r="H1675" s="32">
        <v>240</v>
      </c>
      <c r="I1675" s="33">
        <v>27940.799999999999</v>
      </c>
      <c r="J1675" s="28" t="s">
        <v>24</v>
      </c>
      <c r="K1675" s="28" t="s">
        <v>1691</v>
      </c>
      <c r="L1675" s="28" t="s">
        <v>42</v>
      </c>
    </row>
    <row r="1676" spans="1:12" s="1" customFormat="1" ht="19.7" customHeight="1" x14ac:dyDescent="0.2">
      <c r="A1676" s="22" t="s">
        <v>7</v>
      </c>
      <c r="B1676" s="23">
        <v>44574</v>
      </c>
      <c r="C1676" s="24">
        <v>44574.6879523928</v>
      </c>
      <c r="D1676" s="22" t="s">
        <v>9</v>
      </c>
      <c r="E1676" s="22" t="s">
        <v>20</v>
      </c>
      <c r="F1676" s="25">
        <v>11.378</v>
      </c>
      <c r="G1676" s="22" t="s">
        <v>40</v>
      </c>
      <c r="H1676" s="26">
        <v>728</v>
      </c>
      <c r="I1676" s="27">
        <v>8283.18</v>
      </c>
      <c r="J1676" s="22" t="s">
        <v>22</v>
      </c>
      <c r="K1676" s="22" t="s">
        <v>1692</v>
      </c>
      <c r="L1676" s="22" t="s">
        <v>42</v>
      </c>
    </row>
    <row r="1677" spans="1:12" s="1" customFormat="1" ht="19.7" customHeight="1" x14ac:dyDescent="0.2">
      <c r="A1677" s="28" t="s">
        <v>7</v>
      </c>
      <c r="B1677" s="29">
        <v>44574</v>
      </c>
      <c r="C1677" s="30">
        <v>44574.687952393098</v>
      </c>
      <c r="D1677" s="28" t="s">
        <v>9</v>
      </c>
      <c r="E1677" s="28" t="s">
        <v>20</v>
      </c>
      <c r="F1677" s="31">
        <v>11.378</v>
      </c>
      <c r="G1677" s="28" t="s">
        <v>40</v>
      </c>
      <c r="H1677" s="32">
        <v>81</v>
      </c>
      <c r="I1677" s="33">
        <v>921.62</v>
      </c>
      <c r="J1677" s="28" t="s">
        <v>22</v>
      </c>
      <c r="K1677" s="28" t="s">
        <v>1693</v>
      </c>
      <c r="L1677" s="28" t="s">
        <v>42</v>
      </c>
    </row>
    <row r="1678" spans="1:12" s="1" customFormat="1" ht="19.7" customHeight="1" x14ac:dyDescent="0.2">
      <c r="A1678" s="22" t="s">
        <v>7</v>
      </c>
      <c r="B1678" s="23">
        <v>44574</v>
      </c>
      <c r="C1678" s="24">
        <v>44574.687952394001</v>
      </c>
      <c r="D1678" s="22" t="s">
        <v>9</v>
      </c>
      <c r="E1678" s="22" t="s">
        <v>20</v>
      </c>
      <c r="F1678" s="25">
        <v>11.378</v>
      </c>
      <c r="G1678" s="22" t="s">
        <v>40</v>
      </c>
      <c r="H1678" s="26">
        <v>521</v>
      </c>
      <c r="I1678" s="27">
        <v>5927.94</v>
      </c>
      <c r="J1678" s="22" t="s">
        <v>22</v>
      </c>
      <c r="K1678" s="22" t="s">
        <v>1694</v>
      </c>
      <c r="L1678" s="22" t="s">
        <v>42</v>
      </c>
    </row>
    <row r="1679" spans="1:12" s="1" customFormat="1" ht="19.7" customHeight="1" x14ac:dyDescent="0.2">
      <c r="A1679" s="28" t="s">
        <v>7</v>
      </c>
      <c r="B1679" s="29">
        <v>44574</v>
      </c>
      <c r="C1679" s="30">
        <v>44574.687952394102</v>
      </c>
      <c r="D1679" s="28" t="s">
        <v>9</v>
      </c>
      <c r="E1679" s="28" t="s">
        <v>20</v>
      </c>
      <c r="F1679" s="31">
        <v>11.378</v>
      </c>
      <c r="G1679" s="28" t="s">
        <v>40</v>
      </c>
      <c r="H1679" s="32">
        <v>81</v>
      </c>
      <c r="I1679" s="33">
        <v>921.62</v>
      </c>
      <c r="J1679" s="28" t="s">
        <v>22</v>
      </c>
      <c r="K1679" s="28" t="s">
        <v>1695</v>
      </c>
      <c r="L1679" s="28" t="s">
        <v>42</v>
      </c>
    </row>
    <row r="1680" spans="1:12" s="1" customFormat="1" ht="19.7" customHeight="1" x14ac:dyDescent="0.2">
      <c r="A1680" s="22" t="s">
        <v>7</v>
      </c>
      <c r="B1680" s="23">
        <v>44574</v>
      </c>
      <c r="C1680" s="24">
        <v>44574.687952492503</v>
      </c>
      <c r="D1680" s="22" t="s">
        <v>9</v>
      </c>
      <c r="E1680" s="22" t="s">
        <v>20</v>
      </c>
      <c r="F1680" s="25">
        <v>11.378</v>
      </c>
      <c r="G1680" s="22" t="s">
        <v>40</v>
      </c>
      <c r="H1680" s="26">
        <v>1415</v>
      </c>
      <c r="I1680" s="27">
        <v>16099.87</v>
      </c>
      <c r="J1680" s="22" t="s">
        <v>21</v>
      </c>
      <c r="K1680" s="22" t="s">
        <v>1696</v>
      </c>
      <c r="L1680" s="22" t="s">
        <v>42</v>
      </c>
    </row>
    <row r="1681" spans="1:12" s="1" customFormat="1" ht="19.7" customHeight="1" x14ac:dyDescent="0.2">
      <c r="A1681" s="28" t="s">
        <v>7</v>
      </c>
      <c r="B1681" s="29">
        <v>44574</v>
      </c>
      <c r="C1681" s="30">
        <v>44574.687952533401</v>
      </c>
      <c r="D1681" s="28" t="s">
        <v>9</v>
      </c>
      <c r="E1681" s="28" t="s">
        <v>26</v>
      </c>
      <c r="F1681" s="31">
        <v>116.42</v>
      </c>
      <c r="G1681" s="28" t="s">
        <v>40</v>
      </c>
      <c r="H1681" s="32">
        <v>352</v>
      </c>
      <c r="I1681" s="33">
        <v>40979.839999999997</v>
      </c>
      <c r="J1681" s="28" t="s">
        <v>27</v>
      </c>
      <c r="K1681" s="28" t="s">
        <v>1697</v>
      </c>
      <c r="L1681" s="28" t="s">
        <v>42</v>
      </c>
    </row>
    <row r="1682" spans="1:12" s="1" customFormat="1" ht="19.7" customHeight="1" x14ac:dyDescent="0.2">
      <c r="A1682" s="22" t="s">
        <v>7</v>
      </c>
      <c r="B1682" s="23">
        <v>44574</v>
      </c>
      <c r="C1682" s="24">
        <v>44574.687952533401</v>
      </c>
      <c r="D1682" s="22" t="s">
        <v>9</v>
      </c>
      <c r="E1682" s="22" t="s">
        <v>26</v>
      </c>
      <c r="F1682" s="25">
        <v>116.42</v>
      </c>
      <c r="G1682" s="22" t="s">
        <v>40</v>
      </c>
      <c r="H1682" s="26">
        <v>500</v>
      </c>
      <c r="I1682" s="27">
        <v>58210</v>
      </c>
      <c r="J1682" s="22" t="s">
        <v>27</v>
      </c>
      <c r="K1682" s="22" t="s">
        <v>1698</v>
      </c>
      <c r="L1682" s="22" t="s">
        <v>42</v>
      </c>
    </row>
    <row r="1683" spans="1:12" s="1" customFormat="1" ht="19.7" customHeight="1" x14ac:dyDescent="0.2">
      <c r="A1683" s="28" t="s">
        <v>7</v>
      </c>
      <c r="B1683" s="29">
        <v>44574</v>
      </c>
      <c r="C1683" s="30">
        <v>44574.687952533401</v>
      </c>
      <c r="D1683" s="28" t="s">
        <v>9</v>
      </c>
      <c r="E1683" s="28" t="s">
        <v>26</v>
      </c>
      <c r="F1683" s="31">
        <v>116.42</v>
      </c>
      <c r="G1683" s="28" t="s">
        <v>40</v>
      </c>
      <c r="H1683" s="32">
        <v>55</v>
      </c>
      <c r="I1683" s="33">
        <v>6403.1</v>
      </c>
      <c r="J1683" s="28" t="s">
        <v>27</v>
      </c>
      <c r="K1683" s="28" t="s">
        <v>1699</v>
      </c>
      <c r="L1683" s="28" t="s">
        <v>42</v>
      </c>
    </row>
    <row r="1684" spans="1:12" s="1" customFormat="1" ht="19.7" customHeight="1" x14ac:dyDescent="0.2">
      <c r="A1684" s="22" t="s">
        <v>7</v>
      </c>
      <c r="B1684" s="23">
        <v>44574</v>
      </c>
      <c r="C1684" s="24">
        <v>44574.688042063499</v>
      </c>
      <c r="D1684" s="22" t="s">
        <v>9</v>
      </c>
      <c r="E1684" s="22" t="s">
        <v>28</v>
      </c>
      <c r="F1684" s="25">
        <v>84.66</v>
      </c>
      <c r="G1684" s="22" t="s">
        <v>40</v>
      </c>
      <c r="H1684" s="26">
        <v>245</v>
      </c>
      <c r="I1684" s="27">
        <v>20741.7</v>
      </c>
      <c r="J1684" s="22" t="s">
        <v>29</v>
      </c>
      <c r="K1684" s="22" t="s">
        <v>1700</v>
      </c>
      <c r="L1684" s="22" t="s">
        <v>42</v>
      </c>
    </row>
    <row r="1685" spans="1:12" s="1" customFormat="1" ht="19.7" customHeight="1" x14ac:dyDescent="0.2">
      <c r="A1685" s="28" t="s">
        <v>7</v>
      </c>
      <c r="B1685" s="29">
        <v>44574</v>
      </c>
      <c r="C1685" s="30">
        <v>44574.688042640097</v>
      </c>
      <c r="D1685" s="28" t="s">
        <v>9</v>
      </c>
      <c r="E1685" s="28" t="s">
        <v>28</v>
      </c>
      <c r="F1685" s="31">
        <v>84.66</v>
      </c>
      <c r="G1685" s="28" t="s">
        <v>40</v>
      </c>
      <c r="H1685" s="32">
        <v>534</v>
      </c>
      <c r="I1685" s="33">
        <v>45208.44</v>
      </c>
      <c r="J1685" s="28" t="s">
        <v>29</v>
      </c>
      <c r="K1685" s="28" t="s">
        <v>1701</v>
      </c>
      <c r="L1685" s="28" t="s">
        <v>42</v>
      </c>
    </row>
    <row r="1686" spans="1:12" s="1" customFormat="1" ht="19.7" customHeight="1" x14ac:dyDescent="0.2">
      <c r="A1686" s="22" t="s">
        <v>7</v>
      </c>
      <c r="B1686" s="23">
        <v>44574</v>
      </c>
      <c r="C1686" s="24">
        <v>44574.6880762496</v>
      </c>
      <c r="D1686" s="22" t="s">
        <v>9</v>
      </c>
      <c r="E1686" s="22" t="s">
        <v>20</v>
      </c>
      <c r="F1686" s="25">
        <v>11.378</v>
      </c>
      <c r="G1686" s="22" t="s">
        <v>40</v>
      </c>
      <c r="H1686" s="26">
        <v>25</v>
      </c>
      <c r="I1686" s="27">
        <v>284.45</v>
      </c>
      <c r="J1686" s="22" t="s">
        <v>21</v>
      </c>
      <c r="K1686" s="22" t="s">
        <v>1702</v>
      </c>
      <c r="L1686" s="22" t="s">
        <v>42</v>
      </c>
    </row>
    <row r="1687" spans="1:12" s="1" customFormat="1" ht="19.7" customHeight="1" x14ac:dyDescent="0.2">
      <c r="A1687" s="28" t="s">
        <v>7</v>
      </c>
      <c r="B1687" s="29">
        <v>44574</v>
      </c>
      <c r="C1687" s="30">
        <v>44574.688634519298</v>
      </c>
      <c r="D1687" s="28" t="s">
        <v>9</v>
      </c>
      <c r="E1687" s="28" t="s">
        <v>26</v>
      </c>
      <c r="F1687" s="31">
        <v>116.4</v>
      </c>
      <c r="G1687" s="28" t="s">
        <v>40</v>
      </c>
      <c r="H1687" s="32">
        <v>21</v>
      </c>
      <c r="I1687" s="33">
        <v>2444.4</v>
      </c>
      <c r="J1687" s="28" t="s">
        <v>27</v>
      </c>
      <c r="K1687" s="28" t="s">
        <v>1703</v>
      </c>
      <c r="L1687" s="28" t="s">
        <v>42</v>
      </c>
    </row>
    <row r="1688" spans="1:12" s="1" customFormat="1" ht="19.7" customHeight="1" x14ac:dyDescent="0.2">
      <c r="A1688" s="22" t="s">
        <v>7</v>
      </c>
      <c r="B1688" s="23">
        <v>44574</v>
      </c>
      <c r="C1688" s="24">
        <v>44574.689006879496</v>
      </c>
      <c r="D1688" s="22" t="s">
        <v>9</v>
      </c>
      <c r="E1688" s="22" t="s">
        <v>26</v>
      </c>
      <c r="F1688" s="25">
        <v>116.46</v>
      </c>
      <c r="G1688" s="22" t="s">
        <v>40</v>
      </c>
      <c r="H1688" s="26">
        <v>861</v>
      </c>
      <c r="I1688" s="27">
        <v>100272.06</v>
      </c>
      <c r="J1688" s="22" t="s">
        <v>22</v>
      </c>
      <c r="K1688" s="22" t="s">
        <v>1704</v>
      </c>
      <c r="L1688" s="22" t="s">
        <v>42</v>
      </c>
    </row>
    <row r="1689" spans="1:12" s="1" customFormat="1" ht="19.7" customHeight="1" x14ac:dyDescent="0.2">
      <c r="A1689" s="28" t="s">
        <v>7</v>
      </c>
      <c r="B1689" s="29">
        <v>44574</v>
      </c>
      <c r="C1689" s="30">
        <v>44574.689040332101</v>
      </c>
      <c r="D1689" s="28" t="s">
        <v>9</v>
      </c>
      <c r="E1689" s="28" t="s">
        <v>26</v>
      </c>
      <c r="F1689" s="31">
        <v>116.44</v>
      </c>
      <c r="G1689" s="28" t="s">
        <v>40</v>
      </c>
      <c r="H1689" s="32">
        <v>503</v>
      </c>
      <c r="I1689" s="33">
        <v>58569.32</v>
      </c>
      <c r="J1689" s="28" t="s">
        <v>27</v>
      </c>
      <c r="K1689" s="28" t="s">
        <v>1705</v>
      </c>
      <c r="L1689" s="28" t="s">
        <v>42</v>
      </c>
    </row>
    <row r="1690" spans="1:12" s="1" customFormat="1" ht="19.7" customHeight="1" x14ac:dyDescent="0.2">
      <c r="A1690" s="22" t="s">
        <v>7</v>
      </c>
      <c r="B1690" s="23">
        <v>44574</v>
      </c>
      <c r="C1690" s="24">
        <v>44574.689040332101</v>
      </c>
      <c r="D1690" s="22" t="s">
        <v>9</v>
      </c>
      <c r="E1690" s="22" t="s">
        <v>26</v>
      </c>
      <c r="F1690" s="25">
        <v>116.44</v>
      </c>
      <c r="G1690" s="22" t="s">
        <v>40</v>
      </c>
      <c r="H1690" s="26">
        <v>1033</v>
      </c>
      <c r="I1690" s="27">
        <v>120282.52</v>
      </c>
      <c r="J1690" s="22" t="s">
        <v>27</v>
      </c>
      <c r="K1690" s="22" t="s">
        <v>1706</v>
      </c>
      <c r="L1690" s="22" t="s">
        <v>42</v>
      </c>
    </row>
    <row r="1691" spans="1:12" s="1" customFormat="1" ht="19.7" customHeight="1" x14ac:dyDescent="0.2">
      <c r="A1691" s="28" t="s">
        <v>7</v>
      </c>
      <c r="B1691" s="29">
        <v>44574</v>
      </c>
      <c r="C1691" s="30">
        <v>44574.689055985502</v>
      </c>
      <c r="D1691" s="28" t="s">
        <v>9</v>
      </c>
      <c r="E1691" s="28" t="s">
        <v>20</v>
      </c>
      <c r="F1691" s="31">
        <v>11.38</v>
      </c>
      <c r="G1691" s="28" t="s">
        <v>40</v>
      </c>
      <c r="H1691" s="32">
        <v>219</v>
      </c>
      <c r="I1691" s="33">
        <v>2492.2199999999998</v>
      </c>
      <c r="J1691" s="28" t="s">
        <v>22</v>
      </c>
      <c r="K1691" s="28" t="s">
        <v>1707</v>
      </c>
      <c r="L1691" s="28" t="s">
        <v>42</v>
      </c>
    </row>
    <row r="1692" spans="1:12" s="1" customFormat="1" ht="19.7" customHeight="1" x14ac:dyDescent="0.2">
      <c r="A1692" s="22" t="s">
        <v>7</v>
      </c>
      <c r="B1692" s="23">
        <v>44574</v>
      </c>
      <c r="C1692" s="24">
        <v>44574.689231586897</v>
      </c>
      <c r="D1692" s="22" t="s">
        <v>9</v>
      </c>
      <c r="E1692" s="22" t="s">
        <v>20</v>
      </c>
      <c r="F1692" s="25">
        <v>11.38</v>
      </c>
      <c r="G1692" s="22" t="s">
        <v>40</v>
      </c>
      <c r="H1692" s="26">
        <v>510</v>
      </c>
      <c r="I1692" s="27">
        <v>5803.8</v>
      </c>
      <c r="J1692" s="22" t="s">
        <v>22</v>
      </c>
      <c r="K1692" s="22" t="s">
        <v>1708</v>
      </c>
      <c r="L1692" s="22" t="s">
        <v>42</v>
      </c>
    </row>
    <row r="1693" spans="1:12" s="1" customFormat="1" ht="19.7" customHeight="1" x14ac:dyDescent="0.2">
      <c r="A1693" s="28" t="s">
        <v>7</v>
      </c>
      <c r="B1693" s="29">
        <v>44574</v>
      </c>
      <c r="C1693" s="30">
        <v>44574.689231587101</v>
      </c>
      <c r="D1693" s="28" t="s">
        <v>9</v>
      </c>
      <c r="E1693" s="28" t="s">
        <v>20</v>
      </c>
      <c r="F1693" s="31">
        <v>11.38</v>
      </c>
      <c r="G1693" s="28" t="s">
        <v>40</v>
      </c>
      <c r="H1693" s="32">
        <v>147</v>
      </c>
      <c r="I1693" s="33">
        <v>1672.86</v>
      </c>
      <c r="J1693" s="28" t="s">
        <v>22</v>
      </c>
      <c r="K1693" s="28" t="s">
        <v>1709</v>
      </c>
      <c r="L1693" s="28" t="s">
        <v>42</v>
      </c>
    </row>
    <row r="1694" spans="1:12" s="1" customFormat="1" ht="19.7" customHeight="1" x14ac:dyDescent="0.2">
      <c r="A1694" s="22" t="s">
        <v>7</v>
      </c>
      <c r="B1694" s="23">
        <v>44574</v>
      </c>
      <c r="C1694" s="24">
        <v>44574.689306438202</v>
      </c>
      <c r="D1694" s="22" t="s">
        <v>9</v>
      </c>
      <c r="E1694" s="22" t="s">
        <v>20</v>
      </c>
      <c r="F1694" s="25">
        <v>11.378</v>
      </c>
      <c r="G1694" s="22" t="s">
        <v>40</v>
      </c>
      <c r="H1694" s="26">
        <v>1353</v>
      </c>
      <c r="I1694" s="27">
        <v>15394.43</v>
      </c>
      <c r="J1694" s="22" t="s">
        <v>22</v>
      </c>
      <c r="K1694" s="22" t="s">
        <v>1710</v>
      </c>
      <c r="L1694" s="22" t="s">
        <v>42</v>
      </c>
    </row>
    <row r="1695" spans="1:12" s="1" customFormat="1" ht="19.7" customHeight="1" x14ac:dyDescent="0.2">
      <c r="A1695" s="28" t="s">
        <v>7</v>
      </c>
      <c r="B1695" s="29">
        <v>44574</v>
      </c>
      <c r="C1695" s="30">
        <v>44574.689603239603</v>
      </c>
      <c r="D1695" s="28" t="s">
        <v>9</v>
      </c>
      <c r="E1695" s="28" t="s">
        <v>26</v>
      </c>
      <c r="F1695" s="31">
        <v>116.48</v>
      </c>
      <c r="G1695" s="28" t="s">
        <v>40</v>
      </c>
      <c r="H1695" s="32">
        <v>865</v>
      </c>
      <c r="I1695" s="33">
        <v>100755.2</v>
      </c>
      <c r="J1695" s="28" t="s">
        <v>27</v>
      </c>
      <c r="K1695" s="28" t="s">
        <v>1711</v>
      </c>
      <c r="L1695" s="28" t="s">
        <v>42</v>
      </c>
    </row>
    <row r="1696" spans="1:12" s="1" customFormat="1" ht="19.7" customHeight="1" x14ac:dyDescent="0.2">
      <c r="A1696" s="22" t="s">
        <v>7</v>
      </c>
      <c r="B1696" s="23">
        <v>44574</v>
      </c>
      <c r="C1696" s="24">
        <v>44574.689603887797</v>
      </c>
      <c r="D1696" s="22" t="s">
        <v>9</v>
      </c>
      <c r="E1696" s="22" t="s">
        <v>28</v>
      </c>
      <c r="F1696" s="25">
        <v>84.71</v>
      </c>
      <c r="G1696" s="22" t="s">
        <v>40</v>
      </c>
      <c r="H1696" s="26">
        <v>421</v>
      </c>
      <c r="I1696" s="27">
        <v>35662.910000000003</v>
      </c>
      <c r="J1696" s="22" t="s">
        <v>29</v>
      </c>
      <c r="K1696" s="22" t="s">
        <v>1712</v>
      </c>
      <c r="L1696" s="22" t="s">
        <v>42</v>
      </c>
    </row>
    <row r="1697" spans="1:12" s="1" customFormat="1" ht="19.7" customHeight="1" x14ac:dyDescent="0.2">
      <c r="A1697" s="28" t="s">
        <v>7</v>
      </c>
      <c r="B1697" s="29">
        <v>44574</v>
      </c>
      <c r="C1697" s="30">
        <v>44574.6898258039</v>
      </c>
      <c r="D1697" s="28" t="s">
        <v>9</v>
      </c>
      <c r="E1697" s="28" t="s">
        <v>20</v>
      </c>
      <c r="F1697" s="31">
        <v>11.38</v>
      </c>
      <c r="G1697" s="28" t="s">
        <v>40</v>
      </c>
      <c r="H1697" s="32">
        <v>704</v>
      </c>
      <c r="I1697" s="33">
        <v>8011.52</v>
      </c>
      <c r="J1697" s="28" t="s">
        <v>21</v>
      </c>
      <c r="K1697" s="28" t="s">
        <v>1713</v>
      </c>
      <c r="L1697" s="28" t="s">
        <v>42</v>
      </c>
    </row>
    <row r="1698" spans="1:12" s="1" customFormat="1" ht="19.7" customHeight="1" x14ac:dyDescent="0.2">
      <c r="A1698" s="22" t="s">
        <v>7</v>
      </c>
      <c r="B1698" s="23">
        <v>44574</v>
      </c>
      <c r="C1698" s="24">
        <v>44574.689825804096</v>
      </c>
      <c r="D1698" s="22" t="s">
        <v>9</v>
      </c>
      <c r="E1698" s="22" t="s">
        <v>20</v>
      </c>
      <c r="F1698" s="25">
        <v>11.38</v>
      </c>
      <c r="G1698" s="22" t="s">
        <v>40</v>
      </c>
      <c r="H1698" s="26">
        <v>216</v>
      </c>
      <c r="I1698" s="27">
        <v>2458.08</v>
      </c>
      <c r="J1698" s="22" t="s">
        <v>21</v>
      </c>
      <c r="K1698" s="22" t="s">
        <v>1714</v>
      </c>
      <c r="L1698" s="22" t="s">
        <v>42</v>
      </c>
    </row>
    <row r="1699" spans="1:12" s="1" customFormat="1" ht="19.7" customHeight="1" x14ac:dyDescent="0.2">
      <c r="A1699" s="28" t="s">
        <v>7</v>
      </c>
      <c r="B1699" s="29">
        <v>44574</v>
      </c>
      <c r="C1699" s="30">
        <v>44574.690593062303</v>
      </c>
      <c r="D1699" s="28" t="s">
        <v>9</v>
      </c>
      <c r="E1699" s="28" t="s">
        <v>20</v>
      </c>
      <c r="F1699" s="31">
        <v>11.384</v>
      </c>
      <c r="G1699" s="28" t="s">
        <v>40</v>
      </c>
      <c r="H1699" s="32">
        <v>1001</v>
      </c>
      <c r="I1699" s="33">
        <v>11395.38</v>
      </c>
      <c r="J1699" s="28" t="s">
        <v>22</v>
      </c>
      <c r="K1699" s="28" t="s">
        <v>1715</v>
      </c>
      <c r="L1699" s="28" t="s">
        <v>42</v>
      </c>
    </row>
    <row r="1700" spans="1:12" s="1" customFormat="1" ht="19.7" customHeight="1" x14ac:dyDescent="0.2">
      <c r="A1700" s="22" t="s">
        <v>7</v>
      </c>
      <c r="B1700" s="23">
        <v>44574</v>
      </c>
      <c r="C1700" s="24">
        <v>44574.690594206601</v>
      </c>
      <c r="D1700" s="22" t="s">
        <v>9</v>
      </c>
      <c r="E1700" s="22" t="s">
        <v>26</v>
      </c>
      <c r="F1700" s="25">
        <v>116.5</v>
      </c>
      <c r="G1700" s="22" t="s">
        <v>40</v>
      </c>
      <c r="H1700" s="26">
        <v>147</v>
      </c>
      <c r="I1700" s="27">
        <v>17125.5</v>
      </c>
      <c r="J1700" s="22" t="s">
        <v>27</v>
      </c>
      <c r="K1700" s="22" t="s">
        <v>1716</v>
      </c>
      <c r="L1700" s="22" t="s">
        <v>42</v>
      </c>
    </row>
    <row r="1701" spans="1:12" s="1" customFormat="1" ht="19.7" customHeight="1" x14ac:dyDescent="0.2">
      <c r="A1701" s="28" t="s">
        <v>7</v>
      </c>
      <c r="B1701" s="29">
        <v>44574</v>
      </c>
      <c r="C1701" s="30">
        <v>44574.690594206797</v>
      </c>
      <c r="D1701" s="28" t="s">
        <v>9</v>
      </c>
      <c r="E1701" s="28" t="s">
        <v>26</v>
      </c>
      <c r="F1701" s="31">
        <v>116.5</v>
      </c>
      <c r="G1701" s="28" t="s">
        <v>40</v>
      </c>
      <c r="H1701" s="32">
        <v>1006</v>
      </c>
      <c r="I1701" s="33">
        <v>117199</v>
      </c>
      <c r="J1701" s="28" t="s">
        <v>27</v>
      </c>
      <c r="K1701" s="28" t="s">
        <v>1717</v>
      </c>
      <c r="L1701" s="28" t="s">
        <v>42</v>
      </c>
    </row>
    <row r="1702" spans="1:12" s="1" customFormat="1" ht="19.7" customHeight="1" x14ac:dyDescent="0.2">
      <c r="A1702" s="22" t="s">
        <v>7</v>
      </c>
      <c r="B1702" s="23">
        <v>44574</v>
      </c>
      <c r="C1702" s="24">
        <v>44574.690822737502</v>
      </c>
      <c r="D1702" s="22" t="s">
        <v>9</v>
      </c>
      <c r="E1702" s="22" t="s">
        <v>26</v>
      </c>
      <c r="F1702" s="25">
        <v>116.46</v>
      </c>
      <c r="G1702" s="22" t="s">
        <v>40</v>
      </c>
      <c r="H1702" s="26">
        <v>31</v>
      </c>
      <c r="I1702" s="27">
        <v>3610.26</v>
      </c>
      <c r="J1702" s="22" t="s">
        <v>27</v>
      </c>
      <c r="K1702" s="22" t="s">
        <v>1718</v>
      </c>
      <c r="L1702" s="22" t="s">
        <v>42</v>
      </c>
    </row>
    <row r="1703" spans="1:12" s="1" customFormat="1" ht="19.7" customHeight="1" x14ac:dyDescent="0.2">
      <c r="A1703" s="28" t="s">
        <v>7</v>
      </c>
      <c r="B1703" s="29">
        <v>44574</v>
      </c>
      <c r="C1703" s="30">
        <v>44574.691297569298</v>
      </c>
      <c r="D1703" s="28" t="s">
        <v>9</v>
      </c>
      <c r="E1703" s="28" t="s">
        <v>26</v>
      </c>
      <c r="F1703" s="31">
        <v>116.52</v>
      </c>
      <c r="G1703" s="28" t="s">
        <v>40</v>
      </c>
      <c r="H1703" s="32">
        <v>1171</v>
      </c>
      <c r="I1703" s="33">
        <v>136444.92000000001</v>
      </c>
      <c r="J1703" s="28" t="s">
        <v>27</v>
      </c>
      <c r="K1703" s="28" t="s">
        <v>1719</v>
      </c>
      <c r="L1703" s="28" t="s">
        <v>42</v>
      </c>
    </row>
    <row r="1704" spans="1:12" s="1" customFormat="1" ht="19.7" customHeight="1" x14ac:dyDescent="0.2">
      <c r="A1704" s="22" t="s">
        <v>7</v>
      </c>
      <c r="B1704" s="23">
        <v>44574</v>
      </c>
      <c r="C1704" s="24">
        <v>44574.691297685502</v>
      </c>
      <c r="D1704" s="22" t="s">
        <v>9</v>
      </c>
      <c r="E1704" s="22" t="s">
        <v>20</v>
      </c>
      <c r="F1704" s="25">
        <v>11.384</v>
      </c>
      <c r="G1704" s="22" t="s">
        <v>40</v>
      </c>
      <c r="H1704" s="26">
        <v>377</v>
      </c>
      <c r="I1704" s="27">
        <v>4291.7700000000004</v>
      </c>
      <c r="J1704" s="22" t="s">
        <v>22</v>
      </c>
      <c r="K1704" s="22" t="s">
        <v>1720</v>
      </c>
      <c r="L1704" s="22" t="s">
        <v>42</v>
      </c>
    </row>
    <row r="1705" spans="1:12" s="1" customFormat="1" ht="19.7" customHeight="1" x14ac:dyDescent="0.2">
      <c r="A1705" s="28" t="s">
        <v>7</v>
      </c>
      <c r="B1705" s="29">
        <v>44574</v>
      </c>
      <c r="C1705" s="30">
        <v>44574.6912976858</v>
      </c>
      <c r="D1705" s="28" t="s">
        <v>9</v>
      </c>
      <c r="E1705" s="28" t="s">
        <v>20</v>
      </c>
      <c r="F1705" s="31">
        <v>11.384</v>
      </c>
      <c r="G1705" s="28" t="s">
        <v>40</v>
      </c>
      <c r="H1705" s="32">
        <v>604</v>
      </c>
      <c r="I1705" s="33">
        <v>6875.94</v>
      </c>
      <c r="J1705" s="28" t="s">
        <v>22</v>
      </c>
      <c r="K1705" s="28" t="s">
        <v>1721</v>
      </c>
      <c r="L1705" s="28" t="s">
        <v>42</v>
      </c>
    </row>
    <row r="1706" spans="1:12" s="1" customFormat="1" ht="19.7" customHeight="1" x14ac:dyDescent="0.2">
      <c r="A1706" s="22" t="s">
        <v>7</v>
      </c>
      <c r="B1706" s="23">
        <v>44574</v>
      </c>
      <c r="C1706" s="24">
        <v>44574.6913190626</v>
      </c>
      <c r="D1706" s="22" t="s">
        <v>9</v>
      </c>
      <c r="E1706" s="22" t="s">
        <v>26</v>
      </c>
      <c r="F1706" s="25">
        <v>116.5</v>
      </c>
      <c r="G1706" s="22" t="s">
        <v>40</v>
      </c>
      <c r="H1706" s="26">
        <v>1121</v>
      </c>
      <c r="I1706" s="27">
        <v>130596.5</v>
      </c>
      <c r="J1706" s="22" t="s">
        <v>27</v>
      </c>
      <c r="K1706" s="22" t="s">
        <v>1722</v>
      </c>
      <c r="L1706" s="22" t="s">
        <v>42</v>
      </c>
    </row>
    <row r="1707" spans="1:12" s="1" customFormat="1" ht="19.7" customHeight="1" x14ac:dyDescent="0.2">
      <c r="A1707" s="28" t="s">
        <v>7</v>
      </c>
      <c r="B1707" s="29">
        <v>44574</v>
      </c>
      <c r="C1707" s="30">
        <v>44574.691865427201</v>
      </c>
      <c r="D1707" s="28" t="s">
        <v>9</v>
      </c>
      <c r="E1707" s="28" t="s">
        <v>20</v>
      </c>
      <c r="F1707" s="31">
        <v>11.388</v>
      </c>
      <c r="G1707" s="28" t="s">
        <v>40</v>
      </c>
      <c r="H1707" s="32">
        <v>929</v>
      </c>
      <c r="I1707" s="33">
        <v>10579.45</v>
      </c>
      <c r="J1707" s="28" t="s">
        <v>22</v>
      </c>
      <c r="K1707" s="28" t="s">
        <v>1723</v>
      </c>
      <c r="L1707" s="28" t="s">
        <v>42</v>
      </c>
    </row>
    <row r="1708" spans="1:12" s="1" customFormat="1" ht="19.7" customHeight="1" x14ac:dyDescent="0.2">
      <c r="A1708" s="22" t="s">
        <v>7</v>
      </c>
      <c r="B1708" s="23">
        <v>44574</v>
      </c>
      <c r="C1708" s="24">
        <v>44574.692348004799</v>
      </c>
      <c r="D1708" s="22" t="s">
        <v>9</v>
      </c>
      <c r="E1708" s="22" t="s">
        <v>20</v>
      </c>
      <c r="F1708" s="25">
        <v>11.385999999999999</v>
      </c>
      <c r="G1708" s="22" t="s">
        <v>40</v>
      </c>
      <c r="H1708" s="26">
        <v>892</v>
      </c>
      <c r="I1708" s="27">
        <v>10156.31</v>
      </c>
      <c r="J1708" s="22" t="s">
        <v>22</v>
      </c>
      <c r="K1708" s="22" t="s">
        <v>1724</v>
      </c>
      <c r="L1708" s="22" t="s">
        <v>42</v>
      </c>
    </row>
    <row r="1709" spans="1:12" s="1" customFormat="1" ht="19.7" customHeight="1" x14ac:dyDescent="0.2">
      <c r="A1709" s="28" t="s">
        <v>7</v>
      </c>
      <c r="B1709" s="29">
        <v>44574</v>
      </c>
      <c r="C1709" s="30">
        <v>44574.692526250103</v>
      </c>
      <c r="D1709" s="28" t="s">
        <v>9</v>
      </c>
      <c r="E1709" s="28" t="s">
        <v>26</v>
      </c>
      <c r="F1709" s="31">
        <v>116.5</v>
      </c>
      <c r="G1709" s="28" t="s">
        <v>40</v>
      </c>
      <c r="H1709" s="32">
        <v>765</v>
      </c>
      <c r="I1709" s="33">
        <v>89122.5</v>
      </c>
      <c r="J1709" s="28" t="s">
        <v>27</v>
      </c>
      <c r="K1709" s="28" t="s">
        <v>1725</v>
      </c>
      <c r="L1709" s="28" t="s">
        <v>42</v>
      </c>
    </row>
    <row r="1710" spans="1:12" s="1" customFormat="1" ht="19.7" customHeight="1" x14ac:dyDescent="0.2">
      <c r="A1710" s="22" t="s">
        <v>7</v>
      </c>
      <c r="B1710" s="23">
        <v>44574</v>
      </c>
      <c r="C1710" s="24">
        <v>44574.692769906702</v>
      </c>
      <c r="D1710" s="22" t="s">
        <v>9</v>
      </c>
      <c r="E1710" s="22" t="s">
        <v>26</v>
      </c>
      <c r="F1710" s="25">
        <v>116.54</v>
      </c>
      <c r="G1710" s="22" t="s">
        <v>40</v>
      </c>
      <c r="H1710" s="26">
        <v>998</v>
      </c>
      <c r="I1710" s="27">
        <v>116306.92</v>
      </c>
      <c r="J1710" s="22" t="s">
        <v>27</v>
      </c>
      <c r="K1710" s="22" t="s">
        <v>1726</v>
      </c>
      <c r="L1710" s="22" t="s">
        <v>42</v>
      </c>
    </row>
    <row r="1711" spans="1:12" s="1" customFormat="1" ht="19.7" customHeight="1" x14ac:dyDescent="0.2">
      <c r="A1711" s="28" t="s">
        <v>7</v>
      </c>
      <c r="B1711" s="29">
        <v>44574</v>
      </c>
      <c r="C1711" s="30">
        <v>44574.693002603897</v>
      </c>
      <c r="D1711" s="28" t="s">
        <v>9</v>
      </c>
      <c r="E1711" s="28" t="s">
        <v>20</v>
      </c>
      <c r="F1711" s="31">
        <v>11.384</v>
      </c>
      <c r="G1711" s="28" t="s">
        <v>40</v>
      </c>
      <c r="H1711" s="32">
        <v>943</v>
      </c>
      <c r="I1711" s="33">
        <v>10735.11</v>
      </c>
      <c r="J1711" s="28" t="s">
        <v>22</v>
      </c>
      <c r="K1711" s="28" t="s">
        <v>1727</v>
      </c>
      <c r="L1711" s="28" t="s">
        <v>42</v>
      </c>
    </row>
    <row r="1712" spans="1:12" s="1" customFormat="1" ht="19.7" customHeight="1" x14ac:dyDescent="0.2">
      <c r="A1712" s="22" t="s">
        <v>7</v>
      </c>
      <c r="B1712" s="23">
        <v>44574</v>
      </c>
      <c r="C1712" s="24">
        <v>44574.693568928502</v>
      </c>
      <c r="D1712" s="22" t="s">
        <v>9</v>
      </c>
      <c r="E1712" s="22" t="s">
        <v>26</v>
      </c>
      <c r="F1712" s="25">
        <v>116.52</v>
      </c>
      <c r="G1712" s="22" t="s">
        <v>40</v>
      </c>
      <c r="H1712" s="26">
        <v>181</v>
      </c>
      <c r="I1712" s="27">
        <v>21090.12</v>
      </c>
      <c r="J1712" s="22" t="s">
        <v>24</v>
      </c>
      <c r="K1712" s="22" t="s">
        <v>1728</v>
      </c>
      <c r="L1712" s="22" t="s">
        <v>42</v>
      </c>
    </row>
    <row r="1713" spans="1:12" s="1" customFormat="1" ht="19.7" customHeight="1" x14ac:dyDescent="0.2">
      <c r="A1713" s="28" t="s">
        <v>7</v>
      </c>
      <c r="B1713" s="29">
        <v>44574</v>
      </c>
      <c r="C1713" s="30">
        <v>44574.693568928502</v>
      </c>
      <c r="D1713" s="28" t="s">
        <v>9</v>
      </c>
      <c r="E1713" s="28" t="s">
        <v>26</v>
      </c>
      <c r="F1713" s="31">
        <v>116.52</v>
      </c>
      <c r="G1713" s="28" t="s">
        <v>40</v>
      </c>
      <c r="H1713" s="32">
        <v>200</v>
      </c>
      <c r="I1713" s="33">
        <v>23304</v>
      </c>
      <c r="J1713" s="28" t="s">
        <v>24</v>
      </c>
      <c r="K1713" s="28" t="s">
        <v>1729</v>
      </c>
      <c r="L1713" s="28" t="s">
        <v>42</v>
      </c>
    </row>
    <row r="1714" spans="1:12" s="1" customFormat="1" ht="19.7" customHeight="1" x14ac:dyDescent="0.2">
      <c r="A1714" s="22" t="s">
        <v>7</v>
      </c>
      <c r="B1714" s="23">
        <v>44574</v>
      </c>
      <c r="C1714" s="24">
        <v>44574.693568928502</v>
      </c>
      <c r="D1714" s="22" t="s">
        <v>9</v>
      </c>
      <c r="E1714" s="22" t="s">
        <v>26</v>
      </c>
      <c r="F1714" s="25">
        <v>116.52</v>
      </c>
      <c r="G1714" s="22" t="s">
        <v>40</v>
      </c>
      <c r="H1714" s="26">
        <v>374</v>
      </c>
      <c r="I1714" s="27">
        <v>43578.48</v>
      </c>
      <c r="J1714" s="22" t="s">
        <v>24</v>
      </c>
      <c r="K1714" s="22" t="s">
        <v>1730</v>
      </c>
      <c r="L1714" s="22" t="s">
        <v>42</v>
      </c>
    </row>
    <row r="1715" spans="1:12" s="1" customFormat="1" ht="19.7" customHeight="1" x14ac:dyDescent="0.2">
      <c r="A1715" s="28" t="s">
        <v>7</v>
      </c>
      <c r="B1715" s="29">
        <v>44574</v>
      </c>
      <c r="C1715" s="30">
        <v>44574.693640278099</v>
      </c>
      <c r="D1715" s="28" t="s">
        <v>9</v>
      </c>
      <c r="E1715" s="28" t="s">
        <v>20</v>
      </c>
      <c r="F1715" s="31">
        <v>11.382</v>
      </c>
      <c r="G1715" s="28" t="s">
        <v>40</v>
      </c>
      <c r="H1715" s="32">
        <v>105</v>
      </c>
      <c r="I1715" s="33">
        <v>1195.1099999999999</v>
      </c>
      <c r="J1715" s="28" t="s">
        <v>22</v>
      </c>
      <c r="K1715" s="28" t="s">
        <v>1731</v>
      </c>
      <c r="L1715" s="28" t="s">
        <v>42</v>
      </c>
    </row>
    <row r="1716" spans="1:12" s="1" customFormat="1" ht="19.7" customHeight="1" x14ac:dyDescent="0.2">
      <c r="A1716" s="22" t="s">
        <v>7</v>
      </c>
      <c r="B1716" s="23">
        <v>44574</v>
      </c>
      <c r="C1716" s="24">
        <v>44574.6936402785</v>
      </c>
      <c r="D1716" s="22" t="s">
        <v>9</v>
      </c>
      <c r="E1716" s="22" t="s">
        <v>20</v>
      </c>
      <c r="F1716" s="25">
        <v>11.382</v>
      </c>
      <c r="G1716" s="22" t="s">
        <v>40</v>
      </c>
      <c r="H1716" s="26">
        <v>543</v>
      </c>
      <c r="I1716" s="27">
        <v>6180.43</v>
      </c>
      <c r="J1716" s="22" t="s">
        <v>22</v>
      </c>
      <c r="K1716" s="22" t="s">
        <v>1732</v>
      </c>
      <c r="L1716" s="22" t="s">
        <v>42</v>
      </c>
    </row>
    <row r="1717" spans="1:12" s="1" customFormat="1" ht="19.7" customHeight="1" x14ac:dyDescent="0.2">
      <c r="A1717" s="28" t="s">
        <v>7</v>
      </c>
      <c r="B1717" s="29">
        <v>44574</v>
      </c>
      <c r="C1717" s="30">
        <v>44574.6936402793</v>
      </c>
      <c r="D1717" s="28" t="s">
        <v>9</v>
      </c>
      <c r="E1717" s="28" t="s">
        <v>20</v>
      </c>
      <c r="F1717" s="31">
        <v>11.382</v>
      </c>
      <c r="G1717" s="28" t="s">
        <v>40</v>
      </c>
      <c r="H1717" s="32">
        <v>291</v>
      </c>
      <c r="I1717" s="33">
        <v>3312.16</v>
      </c>
      <c r="J1717" s="28" t="s">
        <v>22</v>
      </c>
      <c r="K1717" s="28" t="s">
        <v>1733</v>
      </c>
      <c r="L1717" s="28" t="s">
        <v>42</v>
      </c>
    </row>
    <row r="1718" spans="1:12" s="1" customFormat="1" ht="19.7" customHeight="1" x14ac:dyDescent="0.2">
      <c r="A1718" s="22" t="s">
        <v>7</v>
      </c>
      <c r="B1718" s="23">
        <v>44574</v>
      </c>
      <c r="C1718" s="24">
        <v>44574.693641151702</v>
      </c>
      <c r="D1718" s="22" t="s">
        <v>9</v>
      </c>
      <c r="E1718" s="22" t="s">
        <v>26</v>
      </c>
      <c r="F1718" s="25">
        <v>116.48</v>
      </c>
      <c r="G1718" s="22" t="s">
        <v>40</v>
      </c>
      <c r="H1718" s="26">
        <v>1105</v>
      </c>
      <c r="I1718" s="27">
        <v>128710.39999999999</v>
      </c>
      <c r="J1718" s="22" t="s">
        <v>22</v>
      </c>
      <c r="K1718" s="22" t="s">
        <v>1734</v>
      </c>
      <c r="L1718" s="22" t="s">
        <v>42</v>
      </c>
    </row>
    <row r="1719" spans="1:12" s="1" customFormat="1" ht="19.7" customHeight="1" x14ac:dyDescent="0.2">
      <c r="A1719" s="28" t="s">
        <v>7</v>
      </c>
      <c r="B1719" s="29">
        <v>44574</v>
      </c>
      <c r="C1719" s="30">
        <v>44574.694233665803</v>
      </c>
      <c r="D1719" s="28" t="s">
        <v>9</v>
      </c>
      <c r="E1719" s="28" t="s">
        <v>26</v>
      </c>
      <c r="F1719" s="31">
        <v>116.54</v>
      </c>
      <c r="G1719" s="28" t="s">
        <v>40</v>
      </c>
      <c r="H1719" s="32">
        <v>817</v>
      </c>
      <c r="I1719" s="33">
        <v>95213.18</v>
      </c>
      <c r="J1719" s="28" t="s">
        <v>27</v>
      </c>
      <c r="K1719" s="28" t="s">
        <v>1735</v>
      </c>
      <c r="L1719" s="28" t="s">
        <v>42</v>
      </c>
    </row>
    <row r="1720" spans="1:12" s="1" customFormat="1" ht="19.7" customHeight="1" x14ac:dyDescent="0.2">
      <c r="A1720" s="22" t="s">
        <v>7</v>
      </c>
      <c r="B1720" s="23">
        <v>44574</v>
      </c>
      <c r="C1720" s="24">
        <v>44574.694233763898</v>
      </c>
      <c r="D1720" s="22" t="s">
        <v>9</v>
      </c>
      <c r="E1720" s="22" t="s">
        <v>20</v>
      </c>
      <c r="F1720" s="25">
        <v>11.385999999999999</v>
      </c>
      <c r="G1720" s="22" t="s">
        <v>40</v>
      </c>
      <c r="H1720" s="26">
        <v>883</v>
      </c>
      <c r="I1720" s="27">
        <v>10053.84</v>
      </c>
      <c r="J1720" s="22" t="s">
        <v>22</v>
      </c>
      <c r="K1720" s="22" t="s">
        <v>1736</v>
      </c>
      <c r="L1720" s="22" t="s">
        <v>42</v>
      </c>
    </row>
    <row r="1721" spans="1:12" s="1" customFormat="1" ht="19.7" customHeight="1" x14ac:dyDescent="0.2">
      <c r="A1721" s="28" t="s">
        <v>7</v>
      </c>
      <c r="B1721" s="29">
        <v>44574</v>
      </c>
      <c r="C1721" s="30">
        <v>44574.695023298897</v>
      </c>
      <c r="D1721" s="28" t="s">
        <v>9</v>
      </c>
      <c r="E1721" s="28" t="s">
        <v>26</v>
      </c>
      <c r="F1721" s="31">
        <v>116.56</v>
      </c>
      <c r="G1721" s="28" t="s">
        <v>40</v>
      </c>
      <c r="H1721" s="32">
        <v>785</v>
      </c>
      <c r="I1721" s="33">
        <v>91499.6</v>
      </c>
      <c r="J1721" s="28" t="s">
        <v>27</v>
      </c>
      <c r="K1721" s="28" t="s">
        <v>1737</v>
      </c>
      <c r="L1721" s="28" t="s">
        <v>42</v>
      </c>
    </row>
    <row r="1722" spans="1:12" s="1" customFormat="1" ht="19.7" customHeight="1" x14ac:dyDescent="0.2">
      <c r="A1722" s="22" t="s">
        <v>7</v>
      </c>
      <c r="B1722" s="23">
        <v>44574</v>
      </c>
      <c r="C1722" s="24">
        <v>44574.695023395703</v>
      </c>
      <c r="D1722" s="22" t="s">
        <v>9</v>
      </c>
      <c r="E1722" s="22" t="s">
        <v>26</v>
      </c>
      <c r="F1722" s="25">
        <v>116.56</v>
      </c>
      <c r="G1722" s="22" t="s">
        <v>40</v>
      </c>
      <c r="H1722" s="26">
        <v>426</v>
      </c>
      <c r="I1722" s="27">
        <v>49654.559999999998</v>
      </c>
      <c r="J1722" s="22" t="s">
        <v>22</v>
      </c>
      <c r="K1722" s="22" t="s">
        <v>1738</v>
      </c>
      <c r="L1722" s="22" t="s">
        <v>42</v>
      </c>
    </row>
    <row r="1723" spans="1:12" s="1" customFormat="1" ht="19.7" customHeight="1" x14ac:dyDescent="0.2">
      <c r="A1723" s="28" t="s">
        <v>7</v>
      </c>
      <c r="B1723" s="29">
        <v>44574</v>
      </c>
      <c r="C1723" s="30">
        <v>44574.695023395703</v>
      </c>
      <c r="D1723" s="28" t="s">
        <v>9</v>
      </c>
      <c r="E1723" s="28" t="s">
        <v>26</v>
      </c>
      <c r="F1723" s="31">
        <v>116.56</v>
      </c>
      <c r="G1723" s="28" t="s">
        <v>40</v>
      </c>
      <c r="H1723" s="32">
        <v>426</v>
      </c>
      <c r="I1723" s="33">
        <v>49654.559999999998</v>
      </c>
      <c r="J1723" s="28" t="s">
        <v>22</v>
      </c>
      <c r="K1723" s="28" t="s">
        <v>1739</v>
      </c>
      <c r="L1723" s="28" t="s">
        <v>42</v>
      </c>
    </row>
    <row r="1724" spans="1:12" s="1" customFormat="1" ht="19.7" customHeight="1" x14ac:dyDescent="0.2">
      <c r="A1724" s="22" t="s">
        <v>7</v>
      </c>
      <c r="B1724" s="23">
        <v>44574</v>
      </c>
      <c r="C1724" s="24">
        <v>44574.695023395703</v>
      </c>
      <c r="D1724" s="22" t="s">
        <v>9</v>
      </c>
      <c r="E1724" s="22" t="s">
        <v>26</v>
      </c>
      <c r="F1724" s="25">
        <v>116.56</v>
      </c>
      <c r="G1724" s="22" t="s">
        <v>40</v>
      </c>
      <c r="H1724" s="26">
        <v>56</v>
      </c>
      <c r="I1724" s="27">
        <v>6527.36</v>
      </c>
      <c r="J1724" s="22" t="s">
        <v>22</v>
      </c>
      <c r="K1724" s="22" t="s">
        <v>1740</v>
      </c>
      <c r="L1724" s="22" t="s">
        <v>42</v>
      </c>
    </row>
    <row r="1725" spans="1:12" s="1" customFormat="1" ht="19.7" customHeight="1" x14ac:dyDescent="0.2">
      <c r="A1725" s="28" t="s">
        <v>7</v>
      </c>
      <c r="B1725" s="29">
        <v>44574</v>
      </c>
      <c r="C1725" s="30">
        <v>44574.6950235966</v>
      </c>
      <c r="D1725" s="28" t="s">
        <v>9</v>
      </c>
      <c r="E1725" s="28" t="s">
        <v>26</v>
      </c>
      <c r="F1725" s="31">
        <v>116.56</v>
      </c>
      <c r="G1725" s="28" t="s">
        <v>40</v>
      </c>
      <c r="H1725" s="32">
        <v>251</v>
      </c>
      <c r="I1725" s="33">
        <v>29256.560000000001</v>
      </c>
      <c r="J1725" s="28" t="s">
        <v>22</v>
      </c>
      <c r="K1725" s="28" t="s">
        <v>1741</v>
      </c>
      <c r="L1725" s="28" t="s">
        <v>42</v>
      </c>
    </row>
    <row r="1726" spans="1:12" s="1" customFormat="1" ht="19.7" customHeight="1" x14ac:dyDescent="0.2">
      <c r="A1726" s="22" t="s">
        <v>7</v>
      </c>
      <c r="B1726" s="23">
        <v>44574</v>
      </c>
      <c r="C1726" s="24">
        <v>44574.695026248402</v>
      </c>
      <c r="D1726" s="22" t="s">
        <v>9</v>
      </c>
      <c r="E1726" s="22" t="s">
        <v>20</v>
      </c>
      <c r="F1726" s="25">
        <v>11.385999999999999</v>
      </c>
      <c r="G1726" s="22" t="s">
        <v>40</v>
      </c>
      <c r="H1726" s="26">
        <v>967</v>
      </c>
      <c r="I1726" s="27">
        <v>11010.26</v>
      </c>
      <c r="J1726" s="22" t="s">
        <v>21</v>
      </c>
      <c r="K1726" s="22" t="s">
        <v>1742</v>
      </c>
      <c r="L1726" s="22" t="s">
        <v>42</v>
      </c>
    </row>
    <row r="1727" spans="1:12" s="1" customFormat="1" ht="19.7" customHeight="1" x14ac:dyDescent="0.2">
      <c r="A1727" s="28" t="s">
        <v>7</v>
      </c>
      <c r="B1727" s="29">
        <v>44574</v>
      </c>
      <c r="C1727" s="30">
        <v>44574.695431123102</v>
      </c>
      <c r="D1727" s="28" t="s">
        <v>9</v>
      </c>
      <c r="E1727" s="28" t="s">
        <v>20</v>
      </c>
      <c r="F1727" s="31">
        <v>11.382</v>
      </c>
      <c r="G1727" s="28" t="s">
        <v>40</v>
      </c>
      <c r="H1727" s="32">
        <v>943</v>
      </c>
      <c r="I1727" s="33">
        <v>10733.23</v>
      </c>
      <c r="J1727" s="28" t="s">
        <v>21</v>
      </c>
      <c r="K1727" s="28" t="s">
        <v>1743</v>
      </c>
      <c r="L1727" s="28" t="s">
        <v>42</v>
      </c>
    </row>
    <row r="1728" spans="1:12" s="1" customFormat="1" ht="19.7" customHeight="1" x14ac:dyDescent="0.2">
      <c r="A1728" s="22" t="s">
        <v>7</v>
      </c>
      <c r="B1728" s="23">
        <v>44574</v>
      </c>
      <c r="C1728" s="24">
        <v>44574.695431123801</v>
      </c>
      <c r="D1728" s="22" t="s">
        <v>9</v>
      </c>
      <c r="E1728" s="22" t="s">
        <v>26</v>
      </c>
      <c r="F1728" s="25">
        <v>116.5</v>
      </c>
      <c r="G1728" s="22" t="s">
        <v>40</v>
      </c>
      <c r="H1728" s="26">
        <v>763</v>
      </c>
      <c r="I1728" s="27">
        <v>88889.5</v>
      </c>
      <c r="J1728" s="22" t="s">
        <v>27</v>
      </c>
      <c r="K1728" s="22" t="s">
        <v>1744</v>
      </c>
      <c r="L1728" s="22" t="s">
        <v>42</v>
      </c>
    </row>
    <row r="1729" spans="1:12" s="1" customFormat="1" ht="19.7" customHeight="1" x14ac:dyDescent="0.2">
      <c r="A1729" s="28" t="s">
        <v>7</v>
      </c>
      <c r="B1729" s="29">
        <v>44574</v>
      </c>
      <c r="C1729" s="30">
        <v>44574.696012457702</v>
      </c>
      <c r="D1729" s="28" t="s">
        <v>9</v>
      </c>
      <c r="E1729" s="28" t="s">
        <v>26</v>
      </c>
      <c r="F1729" s="31">
        <v>116.54</v>
      </c>
      <c r="G1729" s="28" t="s">
        <v>40</v>
      </c>
      <c r="H1729" s="32">
        <v>905</v>
      </c>
      <c r="I1729" s="33">
        <v>105468.7</v>
      </c>
      <c r="J1729" s="28" t="s">
        <v>27</v>
      </c>
      <c r="K1729" s="28" t="s">
        <v>1745</v>
      </c>
      <c r="L1729" s="28" t="s">
        <v>42</v>
      </c>
    </row>
    <row r="1730" spans="1:12" s="1" customFormat="1" ht="19.7" customHeight="1" x14ac:dyDescent="0.2">
      <c r="A1730" s="22" t="s">
        <v>7</v>
      </c>
      <c r="B1730" s="23">
        <v>44574</v>
      </c>
      <c r="C1730" s="24">
        <v>44574.696023460798</v>
      </c>
      <c r="D1730" s="22" t="s">
        <v>9</v>
      </c>
      <c r="E1730" s="22" t="s">
        <v>20</v>
      </c>
      <c r="F1730" s="25">
        <v>11.388</v>
      </c>
      <c r="G1730" s="22" t="s">
        <v>40</v>
      </c>
      <c r="H1730" s="26">
        <v>921</v>
      </c>
      <c r="I1730" s="27">
        <v>10488.35</v>
      </c>
      <c r="J1730" s="22" t="s">
        <v>21</v>
      </c>
      <c r="K1730" s="22" t="s">
        <v>1746</v>
      </c>
      <c r="L1730" s="22" t="s">
        <v>42</v>
      </c>
    </row>
    <row r="1731" spans="1:12" s="1" customFormat="1" ht="19.7" customHeight="1" x14ac:dyDescent="0.2">
      <c r="A1731" s="28" t="s">
        <v>7</v>
      </c>
      <c r="B1731" s="29">
        <v>44574</v>
      </c>
      <c r="C1731" s="30">
        <v>44574.696118539599</v>
      </c>
      <c r="D1731" s="28" t="s">
        <v>9</v>
      </c>
      <c r="E1731" s="28" t="s">
        <v>26</v>
      </c>
      <c r="F1731" s="31">
        <v>116.52</v>
      </c>
      <c r="G1731" s="28" t="s">
        <v>40</v>
      </c>
      <c r="H1731" s="32">
        <v>694</v>
      </c>
      <c r="I1731" s="33">
        <v>80864.88</v>
      </c>
      <c r="J1731" s="28" t="s">
        <v>27</v>
      </c>
      <c r="K1731" s="28" t="s">
        <v>1747</v>
      </c>
      <c r="L1731" s="28" t="s">
        <v>42</v>
      </c>
    </row>
    <row r="1732" spans="1:12" s="1" customFormat="1" ht="19.7" customHeight="1" x14ac:dyDescent="0.2">
      <c r="A1732" s="22" t="s">
        <v>7</v>
      </c>
      <c r="B1732" s="23">
        <v>44574</v>
      </c>
      <c r="C1732" s="24">
        <v>44574.697490189399</v>
      </c>
      <c r="D1732" s="22" t="s">
        <v>9</v>
      </c>
      <c r="E1732" s="22" t="s">
        <v>26</v>
      </c>
      <c r="F1732" s="25">
        <v>116.5</v>
      </c>
      <c r="G1732" s="22" t="s">
        <v>40</v>
      </c>
      <c r="H1732" s="26">
        <v>1164</v>
      </c>
      <c r="I1732" s="27">
        <v>135606</v>
      </c>
      <c r="J1732" s="22" t="s">
        <v>27</v>
      </c>
      <c r="K1732" s="22" t="s">
        <v>1748</v>
      </c>
      <c r="L1732" s="22" t="s">
        <v>42</v>
      </c>
    </row>
    <row r="1733" spans="1:12" s="1" customFormat="1" ht="19.7" customHeight="1" x14ac:dyDescent="0.2">
      <c r="A1733" s="28" t="s">
        <v>7</v>
      </c>
      <c r="B1733" s="29">
        <v>44574</v>
      </c>
      <c r="C1733" s="30">
        <v>44574.697490286097</v>
      </c>
      <c r="D1733" s="28" t="s">
        <v>9</v>
      </c>
      <c r="E1733" s="28" t="s">
        <v>26</v>
      </c>
      <c r="F1733" s="31">
        <v>116.5</v>
      </c>
      <c r="G1733" s="28" t="s">
        <v>40</v>
      </c>
      <c r="H1733" s="32">
        <v>833</v>
      </c>
      <c r="I1733" s="33">
        <v>97044.5</v>
      </c>
      <c r="J1733" s="28" t="s">
        <v>22</v>
      </c>
      <c r="K1733" s="28" t="s">
        <v>1749</v>
      </c>
      <c r="L1733" s="28" t="s">
        <v>42</v>
      </c>
    </row>
    <row r="1734" spans="1:12" s="1" customFormat="1" ht="19.7" customHeight="1" x14ac:dyDescent="0.2">
      <c r="A1734" s="22" t="s">
        <v>7</v>
      </c>
      <c r="B1734" s="23">
        <v>44574</v>
      </c>
      <c r="C1734" s="24">
        <v>44574.697567153999</v>
      </c>
      <c r="D1734" s="22" t="s">
        <v>9</v>
      </c>
      <c r="E1734" s="22" t="s">
        <v>26</v>
      </c>
      <c r="F1734" s="25">
        <v>116.5</v>
      </c>
      <c r="G1734" s="22" t="s">
        <v>40</v>
      </c>
      <c r="H1734" s="26">
        <v>918</v>
      </c>
      <c r="I1734" s="27">
        <v>106947</v>
      </c>
      <c r="J1734" s="22" t="s">
        <v>27</v>
      </c>
      <c r="K1734" s="22" t="s">
        <v>1750</v>
      </c>
      <c r="L1734" s="22" t="s">
        <v>42</v>
      </c>
    </row>
    <row r="1735" spans="1:12" s="1" customFormat="1" ht="19.7" customHeight="1" x14ac:dyDescent="0.2">
      <c r="A1735" s="28" t="s">
        <v>7</v>
      </c>
      <c r="B1735" s="29">
        <v>44574</v>
      </c>
      <c r="C1735" s="30">
        <v>44574.6975697362</v>
      </c>
      <c r="D1735" s="28" t="s">
        <v>9</v>
      </c>
      <c r="E1735" s="28" t="s">
        <v>20</v>
      </c>
      <c r="F1735" s="31">
        <v>11.385999999999999</v>
      </c>
      <c r="G1735" s="28" t="s">
        <v>40</v>
      </c>
      <c r="H1735" s="32">
        <v>159</v>
      </c>
      <c r="I1735" s="33">
        <v>1810.37</v>
      </c>
      <c r="J1735" s="28" t="s">
        <v>23</v>
      </c>
      <c r="K1735" s="28" t="s">
        <v>1751</v>
      </c>
      <c r="L1735" s="28" t="s">
        <v>42</v>
      </c>
    </row>
    <row r="1736" spans="1:12" s="1" customFormat="1" ht="19.7" customHeight="1" x14ac:dyDescent="0.2">
      <c r="A1736" s="22" t="s">
        <v>7</v>
      </c>
      <c r="B1736" s="23">
        <v>44574</v>
      </c>
      <c r="C1736" s="24">
        <v>44574.697569736403</v>
      </c>
      <c r="D1736" s="22" t="s">
        <v>9</v>
      </c>
      <c r="E1736" s="22" t="s">
        <v>20</v>
      </c>
      <c r="F1736" s="25">
        <v>11.385999999999999</v>
      </c>
      <c r="G1736" s="22" t="s">
        <v>40</v>
      </c>
      <c r="H1736" s="26">
        <v>764</v>
      </c>
      <c r="I1736" s="27">
        <v>8698.9</v>
      </c>
      <c r="J1736" s="22" t="s">
        <v>22</v>
      </c>
      <c r="K1736" s="22" t="s">
        <v>1752</v>
      </c>
      <c r="L1736" s="22" t="s">
        <v>42</v>
      </c>
    </row>
    <row r="1737" spans="1:12" s="1" customFormat="1" ht="19.7" customHeight="1" x14ac:dyDescent="0.2">
      <c r="A1737" s="28" t="s">
        <v>7</v>
      </c>
      <c r="B1737" s="29">
        <v>44574</v>
      </c>
      <c r="C1737" s="30">
        <v>44574.697569737204</v>
      </c>
      <c r="D1737" s="28" t="s">
        <v>9</v>
      </c>
      <c r="E1737" s="28" t="s">
        <v>20</v>
      </c>
      <c r="F1737" s="31">
        <v>11.385999999999999</v>
      </c>
      <c r="G1737" s="28" t="s">
        <v>40</v>
      </c>
      <c r="H1737" s="32">
        <v>120</v>
      </c>
      <c r="I1737" s="33">
        <v>1366.32</v>
      </c>
      <c r="J1737" s="28" t="s">
        <v>22</v>
      </c>
      <c r="K1737" s="28" t="s">
        <v>1753</v>
      </c>
      <c r="L1737" s="28" t="s">
        <v>42</v>
      </c>
    </row>
    <row r="1738" spans="1:12" s="1" customFormat="1" ht="19.7" customHeight="1" x14ac:dyDescent="0.2">
      <c r="A1738" s="22" t="s">
        <v>7</v>
      </c>
      <c r="B1738" s="23">
        <v>44574</v>
      </c>
      <c r="C1738" s="24">
        <v>44574.697569851502</v>
      </c>
      <c r="D1738" s="22" t="s">
        <v>9</v>
      </c>
      <c r="E1738" s="22" t="s">
        <v>20</v>
      </c>
      <c r="F1738" s="25">
        <v>11.385999999999999</v>
      </c>
      <c r="G1738" s="22" t="s">
        <v>40</v>
      </c>
      <c r="H1738" s="26">
        <v>647</v>
      </c>
      <c r="I1738" s="27">
        <v>7366.74</v>
      </c>
      <c r="J1738" s="22" t="s">
        <v>21</v>
      </c>
      <c r="K1738" s="22" t="s">
        <v>1754</v>
      </c>
      <c r="L1738" s="22" t="s">
        <v>42</v>
      </c>
    </row>
    <row r="1739" spans="1:12" s="1" customFormat="1" ht="19.7" customHeight="1" x14ac:dyDescent="0.2">
      <c r="A1739" s="28" t="s">
        <v>7</v>
      </c>
      <c r="B1739" s="29">
        <v>44574</v>
      </c>
      <c r="C1739" s="30">
        <v>44574.6975698518</v>
      </c>
      <c r="D1739" s="28" t="s">
        <v>9</v>
      </c>
      <c r="E1739" s="28" t="s">
        <v>20</v>
      </c>
      <c r="F1739" s="31">
        <v>11.385999999999999</v>
      </c>
      <c r="G1739" s="28" t="s">
        <v>40</v>
      </c>
      <c r="H1739" s="32">
        <v>667</v>
      </c>
      <c r="I1739" s="33">
        <v>7594.46</v>
      </c>
      <c r="J1739" s="28" t="s">
        <v>21</v>
      </c>
      <c r="K1739" s="28" t="s">
        <v>1755</v>
      </c>
      <c r="L1739" s="28" t="s">
        <v>42</v>
      </c>
    </row>
    <row r="1740" spans="1:12" s="1" customFormat="1" ht="19.7" customHeight="1" x14ac:dyDescent="0.2">
      <c r="A1740" s="22" t="s">
        <v>7</v>
      </c>
      <c r="B1740" s="23">
        <v>44574</v>
      </c>
      <c r="C1740" s="24">
        <v>44574.698195192403</v>
      </c>
      <c r="D1740" s="22" t="s">
        <v>9</v>
      </c>
      <c r="E1740" s="22" t="s">
        <v>20</v>
      </c>
      <c r="F1740" s="25">
        <v>11.38</v>
      </c>
      <c r="G1740" s="22" t="s">
        <v>40</v>
      </c>
      <c r="H1740" s="26">
        <v>202</v>
      </c>
      <c r="I1740" s="27">
        <v>2298.7600000000002</v>
      </c>
      <c r="J1740" s="22" t="s">
        <v>21</v>
      </c>
      <c r="K1740" s="22" t="s">
        <v>1756</v>
      </c>
      <c r="L1740" s="22" t="s">
        <v>42</v>
      </c>
    </row>
    <row r="1741" spans="1:12" s="1" customFormat="1" ht="19.7" customHeight="1" x14ac:dyDescent="0.2">
      <c r="A1741" s="28" t="s">
        <v>7</v>
      </c>
      <c r="B1741" s="29">
        <v>44574</v>
      </c>
      <c r="C1741" s="30">
        <v>44574.698195539502</v>
      </c>
      <c r="D1741" s="28" t="s">
        <v>9</v>
      </c>
      <c r="E1741" s="28" t="s">
        <v>20</v>
      </c>
      <c r="F1741" s="31">
        <v>11.38</v>
      </c>
      <c r="G1741" s="28" t="s">
        <v>40</v>
      </c>
      <c r="H1741" s="32">
        <v>435</v>
      </c>
      <c r="I1741" s="33">
        <v>4950.3</v>
      </c>
      <c r="J1741" s="28" t="s">
        <v>22</v>
      </c>
      <c r="K1741" s="28" t="s">
        <v>1757</v>
      </c>
      <c r="L1741" s="28" t="s">
        <v>42</v>
      </c>
    </row>
    <row r="1742" spans="1:12" s="1" customFormat="1" ht="19.7" customHeight="1" x14ac:dyDescent="0.2">
      <c r="A1742" s="22" t="s">
        <v>7</v>
      </c>
      <c r="B1742" s="23">
        <v>44574</v>
      </c>
      <c r="C1742" s="24">
        <v>44574.698195657198</v>
      </c>
      <c r="D1742" s="22" t="s">
        <v>9</v>
      </c>
      <c r="E1742" s="22" t="s">
        <v>20</v>
      </c>
      <c r="F1742" s="25">
        <v>11.38</v>
      </c>
      <c r="G1742" s="22" t="s">
        <v>40</v>
      </c>
      <c r="H1742" s="26">
        <v>314</v>
      </c>
      <c r="I1742" s="27">
        <v>3573.32</v>
      </c>
      <c r="J1742" s="22" t="s">
        <v>21</v>
      </c>
      <c r="K1742" s="22" t="s">
        <v>1758</v>
      </c>
      <c r="L1742" s="22" t="s">
        <v>42</v>
      </c>
    </row>
    <row r="1743" spans="1:12" s="1" customFormat="1" ht="19.7" customHeight="1" x14ac:dyDescent="0.2">
      <c r="A1743" s="28" t="s">
        <v>7</v>
      </c>
      <c r="B1743" s="29">
        <v>44574</v>
      </c>
      <c r="C1743" s="30">
        <v>44574.6982293806</v>
      </c>
      <c r="D1743" s="28" t="s">
        <v>9</v>
      </c>
      <c r="E1743" s="28" t="s">
        <v>26</v>
      </c>
      <c r="F1743" s="31">
        <v>116.44</v>
      </c>
      <c r="G1743" s="28" t="s">
        <v>40</v>
      </c>
      <c r="H1743" s="32">
        <v>798</v>
      </c>
      <c r="I1743" s="33">
        <v>92919.12</v>
      </c>
      <c r="J1743" s="28" t="s">
        <v>27</v>
      </c>
      <c r="K1743" s="28" t="s">
        <v>1759</v>
      </c>
      <c r="L1743" s="28" t="s">
        <v>42</v>
      </c>
    </row>
    <row r="1744" spans="1:12" s="1" customFormat="1" ht="19.7" customHeight="1" x14ac:dyDescent="0.2">
      <c r="A1744" s="22" t="s">
        <v>7</v>
      </c>
      <c r="B1744" s="23">
        <v>44574</v>
      </c>
      <c r="C1744" s="24">
        <v>44574.699065048699</v>
      </c>
      <c r="D1744" s="22" t="s">
        <v>9</v>
      </c>
      <c r="E1744" s="22" t="s">
        <v>20</v>
      </c>
      <c r="F1744" s="25">
        <v>11.388</v>
      </c>
      <c r="G1744" s="22" t="s">
        <v>40</v>
      </c>
      <c r="H1744" s="26">
        <v>624</v>
      </c>
      <c r="I1744" s="27">
        <v>7106.11</v>
      </c>
      <c r="J1744" s="22" t="s">
        <v>21</v>
      </c>
      <c r="K1744" s="22" t="s">
        <v>1760</v>
      </c>
      <c r="L1744" s="22" t="s">
        <v>42</v>
      </c>
    </row>
    <row r="1745" spans="1:12" s="1" customFormat="1" ht="19.7" customHeight="1" x14ac:dyDescent="0.2">
      <c r="A1745" s="28" t="s">
        <v>7</v>
      </c>
      <c r="B1745" s="29">
        <v>44574</v>
      </c>
      <c r="C1745" s="30">
        <v>44574.699069396404</v>
      </c>
      <c r="D1745" s="28" t="s">
        <v>9</v>
      </c>
      <c r="E1745" s="28" t="s">
        <v>26</v>
      </c>
      <c r="F1745" s="31">
        <v>116.52</v>
      </c>
      <c r="G1745" s="28" t="s">
        <v>40</v>
      </c>
      <c r="H1745" s="32">
        <v>852</v>
      </c>
      <c r="I1745" s="33">
        <v>99275.04</v>
      </c>
      <c r="J1745" s="28" t="s">
        <v>27</v>
      </c>
      <c r="K1745" s="28" t="s">
        <v>1761</v>
      </c>
      <c r="L1745" s="28" t="s">
        <v>42</v>
      </c>
    </row>
    <row r="1746" spans="1:12" s="1" customFormat="1" ht="19.7" customHeight="1" x14ac:dyDescent="0.2">
      <c r="A1746" s="22" t="s">
        <v>7</v>
      </c>
      <c r="B1746" s="23">
        <v>44574</v>
      </c>
      <c r="C1746" s="24">
        <v>44574.699069396404</v>
      </c>
      <c r="D1746" s="22" t="s">
        <v>9</v>
      </c>
      <c r="E1746" s="22" t="s">
        <v>26</v>
      </c>
      <c r="F1746" s="25">
        <v>116.52</v>
      </c>
      <c r="G1746" s="22" t="s">
        <v>40</v>
      </c>
      <c r="H1746" s="26">
        <v>443</v>
      </c>
      <c r="I1746" s="27">
        <v>51618.36</v>
      </c>
      <c r="J1746" s="22" t="s">
        <v>27</v>
      </c>
      <c r="K1746" s="22" t="s">
        <v>1762</v>
      </c>
      <c r="L1746" s="22" t="s">
        <v>42</v>
      </c>
    </row>
    <row r="1747" spans="1:12" s="1" customFormat="1" ht="19.7" customHeight="1" x14ac:dyDescent="0.2">
      <c r="A1747" s="28" t="s">
        <v>7</v>
      </c>
      <c r="B1747" s="29">
        <v>44574</v>
      </c>
      <c r="C1747" s="30">
        <v>44574.699069396404</v>
      </c>
      <c r="D1747" s="28" t="s">
        <v>9</v>
      </c>
      <c r="E1747" s="28" t="s">
        <v>26</v>
      </c>
      <c r="F1747" s="31">
        <v>116.52</v>
      </c>
      <c r="G1747" s="28" t="s">
        <v>40</v>
      </c>
      <c r="H1747" s="32">
        <v>770</v>
      </c>
      <c r="I1747" s="33">
        <v>89720.4</v>
      </c>
      <c r="J1747" s="28" t="s">
        <v>27</v>
      </c>
      <c r="K1747" s="28" t="s">
        <v>1763</v>
      </c>
      <c r="L1747" s="28" t="s">
        <v>42</v>
      </c>
    </row>
    <row r="1748" spans="1:12" s="1" customFormat="1" ht="19.7" customHeight="1" x14ac:dyDescent="0.2">
      <c r="A1748" s="22" t="s">
        <v>7</v>
      </c>
      <c r="B1748" s="23">
        <v>44574</v>
      </c>
      <c r="C1748" s="24">
        <v>44574.699069505601</v>
      </c>
      <c r="D1748" s="22" t="s">
        <v>9</v>
      </c>
      <c r="E1748" s="22" t="s">
        <v>20</v>
      </c>
      <c r="F1748" s="25">
        <v>11.388</v>
      </c>
      <c r="G1748" s="22" t="s">
        <v>40</v>
      </c>
      <c r="H1748" s="26">
        <v>315</v>
      </c>
      <c r="I1748" s="27">
        <v>3587.22</v>
      </c>
      <c r="J1748" s="22" t="s">
        <v>21</v>
      </c>
      <c r="K1748" s="22" t="s">
        <v>1764</v>
      </c>
      <c r="L1748" s="22" t="s">
        <v>42</v>
      </c>
    </row>
    <row r="1749" spans="1:12" s="1" customFormat="1" ht="19.7" customHeight="1" x14ac:dyDescent="0.2">
      <c r="A1749" s="28" t="s">
        <v>7</v>
      </c>
      <c r="B1749" s="29">
        <v>44574</v>
      </c>
      <c r="C1749" s="30">
        <v>44574.699299106403</v>
      </c>
      <c r="D1749" s="28" t="s">
        <v>9</v>
      </c>
      <c r="E1749" s="28" t="s">
        <v>26</v>
      </c>
      <c r="F1749" s="31">
        <v>116.42</v>
      </c>
      <c r="G1749" s="28" t="s">
        <v>40</v>
      </c>
      <c r="H1749" s="32">
        <v>694</v>
      </c>
      <c r="I1749" s="33">
        <v>80795.48</v>
      </c>
      <c r="J1749" s="28" t="s">
        <v>22</v>
      </c>
      <c r="K1749" s="28" t="s">
        <v>1765</v>
      </c>
      <c r="L1749" s="28" t="s">
        <v>42</v>
      </c>
    </row>
    <row r="1750" spans="1:12" s="1" customFormat="1" ht="19.7" customHeight="1" x14ac:dyDescent="0.2">
      <c r="A1750" s="22" t="s">
        <v>7</v>
      </c>
      <c r="B1750" s="23">
        <v>44574</v>
      </c>
      <c r="C1750" s="24">
        <v>44574.699410018598</v>
      </c>
      <c r="D1750" s="22" t="s">
        <v>9</v>
      </c>
      <c r="E1750" s="22" t="s">
        <v>20</v>
      </c>
      <c r="F1750" s="25">
        <v>11.382</v>
      </c>
      <c r="G1750" s="22" t="s">
        <v>40</v>
      </c>
      <c r="H1750" s="26">
        <v>257</v>
      </c>
      <c r="I1750" s="27">
        <v>2925.17</v>
      </c>
      <c r="J1750" s="22" t="s">
        <v>22</v>
      </c>
      <c r="K1750" s="22" t="s">
        <v>1766</v>
      </c>
      <c r="L1750" s="22" t="s">
        <v>42</v>
      </c>
    </row>
    <row r="1751" spans="1:12" s="1" customFormat="1" ht="19.7" customHeight="1" x14ac:dyDescent="0.2">
      <c r="A1751" s="28" t="s">
        <v>7</v>
      </c>
      <c r="B1751" s="29">
        <v>44574</v>
      </c>
      <c r="C1751" s="30">
        <v>44574.699410019501</v>
      </c>
      <c r="D1751" s="28" t="s">
        <v>9</v>
      </c>
      <c r="E1751" s="28" t="s">
        <v>20</v>
      </c>
      <c r="F1751" s="31">
        <v>11.382</v>
      </c>
      <c r="G1751" s="28" t="s">
        <v>40</v>
      </c>
      <c r="H1751" s="32">
        <v>569</v>
      </c>
      <c r="I1751" s="33">
        <v>6476.36</v>
      </c>
      <c r="J1751" s="28" t="s">
        <v>22</v>
      </c>
      <c r="K1751" s="28" t="s">
        <v>1767</v>
      </c>
      <c r="L1751" s="28" t="s">
        <v>42</v>
      </c>
    </row>
    <row r="1752" spans="1:12" s="1" customFormat="1" ht="19.7" customHeight="1" x14ac:dyDescent="0.2">
      <c r="A1752" s="22" t="s">
        <v>7</v>
      </c>
      <c r="B1752" s="23">
        <v>44574</v>
      </c>
      <c r="C1752" s="24">
        <v>44574.699410019603</v>
      </c>
      <c r="D1752" s="22" t="s">
        <v>9</v>
      </c>
      <c r="E1752" s="22" t="s">
        <v>20</v>
      </c>
      <c r="F1752" s="25">
        <v>11.382</v>
      </c>
      <c r="G1752" s="22" t="s">
        <v>40</v>
      </c>
      <c r="H1752" s="26">
        <v>135</v>
      </c>
      <c r="I1752" s="27">
        <v>1536.57</v>
      </c>
      <c r="J1752" s="22" t="s">
        <v>22</v>
      </c>
      <c r="K1752" s="22" t="s">
        <v>1768</v>
      </c>
      <c r="L1752" s="22" t="s">
        <v>42</v>
      </c>
    </row>
    <row r="1753" spans="1:12" s="1" customFormat="1" ht="19.7" customHeight="1" x14ac:dyDescent="0.2">
      <c r="A1753" s="28" t="s">
        <v>7</v>
      </c>
      <c r="B1753" s="29">
        <v>44574</v>
      </c>
      <c r="C1753" s="30">
        <v>44574.700430685902</v>
      </c>
      <c r="D1753" s="28" t="s">
        <v>9</v>
      </c>
      <c r="E1753" s="28" t="s">
        <v>26</v>
      </c>
      <c r="F1753" s="31">
        <v>116.48</v>
      </c>
      <c r="G1753" s="28" t="s">
        <v>40</v>
      </c>
      <c r="H1753" s="32">
        <v>138</v>
      </c>
      <c r="I1753" s="33">
        <v>16074.24</v>
      </c>
      <c r="J1753" s="28" t="s">
        <v>22</v>
      </c>
      <c r="K1753" s="28" t="s">
        <v>1769</v>
      </c>
      <c r="L1753" s="28" t="s">
        <v>42</v>
      </c>
    </row>
    <row r="1754" spans="1:12" s="1" customFormat="1" ht="19.7" customHeight="1" x14ac:dyDescent="0.2">
      <c r="A1754" s="22" t="s">
        <v>7</v>
      </c>
      <c r="B1754" s="23">
        <v>44574</v>
      </c>
      <c r="C1754" s="24">
        <v>44574.700500676699</v>
      </c>
      <c r="D1754" s="22" t="s">
        <v>9</v>
      </c>
      <c r="E1754" s="22" t="s">
        <v>26</v>
      </c>
      <c r="F1754" s="25">
        <v>116.46</v>
      </c>
      <c r="G1754" s="22" t="s">
        <v>40</v>
      </c>
      <c r="H1754" s="26">
        <v>1846</v>
      </c>
      <c r="I1754" s="27">
        <v>214985.16</v>
      </c>
      <c r="J1754" s="22" t="s">
        <v>27</v>
      </c>
      <c r="K1754" s="22" t="s">
        <v>1770</v>
      </c>
      <c r="L1754" s="22" t="s">
        <v>42</v>
      </c>
    </row>
    <row r="1755" spans="1:12" s="1" customFormat="1" ht="19.7" customHeight="1" x14ac:dyDescent="0.2">
      <c r="A1755" s="28" t="s">
        <v>7</v>
      </c>
      <c r="B1755" s="29">
        <v>44574</v>
      </c>
      <c r="C1755" s="30">
        <v>44574.700728171003</v>
      </c>
      <c r="D1755" s="28" t="s">
        <v>9</v>
      </c>
      <c r="E1755" s="28" t="s">
        <v>26</v>
      </c>
      <c r="F1755" s="31">
        <v>116.44</v>
      </c>
      <c r="G1755" s="28" t="s">
        <v>40</v>
      </c>
      <c r="H1755" s="32">
        <v>797</v>
      </c>
      <c r="I1755" s="33">
        <v>92802.68</v>
      </c>
      <c r="J1755" s="28" t="s">
        <v>23</v>
      </c>
      <c r="K1755" s="28" t="s">
        <v>1771</v>
      </c>
      <c r="L1755" s="28" t="s">
        <v>42</v>
      </c>
    </row>
    <row r="1756" spans="1:12" s="1" customFormat="1" ht="19.7" customHeight="1" x14ac:dyDescent="0.2">
      <c r="A1756" s="22" t="s">
        <v>7</v>
      </c>
      <c r="B1756" s="23">
        <v>44574</v>
      </c>
      <c r="C1756" s="24">
        <v>44574.700728171701</v>
      </c>
      <c r="D1756" s="22" t="s">
        <v>9</v>
      </c>
      <c r="E1756" s="22" t="s">
        <v>20</v>
      </c>
      <c r="F1756" s="25">
        <v>11.385999999999999</v>
      </c>
      <c r="G1756" s="22" t="s">
        <v>40</v>
      </c>
      <c r="H1756" s="26">
        <v>25</v>
      </c>
      <c r="I1756" s="27">
        <v>284.64999999999998</v>
      </c>
      <c r="J1756" s="22" t="s">
        <v>22</v>
      </c>
      <c r="K1756" s="22" t="s">
        <v>1772</v>
      </c>
      <c r="L1756" s="22" t="s">
        <v>42</v>
      </c>
    </row>
    <row r="1757" spans="1:12" s="1" customFormat="1" ht="19.7" customHeight="1" x14ac:dyDescent="0.2">
      <c r="A1757" s="28" t="s">
        <v>7</v>
      </c>
      <c r="B1757" s="29">
        <v>44574</v>
      </c>
      <c r="C1757" s="30">
        <v>44574.700728172</v>
      </c>
      <c r="D1757" s="28" t="s">
        <v>9</v>
      </c>
      <c r="E1757" s="28" t="s">
        <v>20</v>
      </c>
      <c r="F1757" s="31">
        <v>11.385999999999999</v>
      </c>
      <c r="G1757" s="28" t="s">
        <v>40</v>
      </c>
      <c r="H1757" s="32">
        <v>158</v>
      </c>
      <c r="I1757" s="33">
        <v>1798.99</v>
      </c>
      <c r="J1757" s="28" t="s">
        <v>22</v>
      </c>
      <c r="K1757" s="28" t="s">
        <v>1773</v>
      </c>
      <c r="L1757" s="28" t="s">
        <v>42</v>
      </c>
    </row>
    <row r="1758" spans="1:12" s="1" customFormat="1" ht="19.7" customHeight="1" x14ac:dyDescent="0.2">
      <c r="A1758" s="22" t="s">
        <v>7</v>
      </c>
      <c r="B1758" s="23">
        <v>44574</v>
      </c>
      <c r="C1758" s="24">
        <v>44574.7007281724</v>
      </c>
      <c r="D1758" s="22" t="s">
        <v>9</v>
      </c>
      <c r="E1758" s="22" t="s">
        <v>20</v>
      </c>
      <c r="F1758" s="25">
        <v>11.385999999999999</v>
      </c>
      <c r="G1758" s="22" t="s">
        <v>40</v>
      </c>
      <c r="H1758" s="26">
        <v>577</v>
      </c>
      <c r="I1758" s="27">
        <v>6569.72</v>
      </c>
      <c r="J1758" s="22" t="s">
        <v>22</v>
      </c>
      <c r="K1758" s="22" t="s">
        <v>1774</v>
      </c>
      <c r="L1758" s="22" t="s">
        <v>42</v>
      </c>
    </row>
    <row r="1759" spans="1:12" s="1" customFormat="1" ht="19.7" customHeight="1" x14ac:dyDescent="0.2">
      <c r="A1759" s="28" t="s">
        <v>7</v>
      </c>
      <c r="B1759" s="29">
        <v>44574</v>
      </c>
      <c r="C1759" s="30">
        <v>44574.700728172502</v>
      </c>
      <c r="D1759" s="28" t="s">
        <v>9</v>
      </c>
      <c r="E1759" s="28" t="s">
        <v>20</v>
      </c>
      <c r="F1759" s="31">
        <v>11.385999999999999</v>
      </c>
      <c r="G1759" s="28" t="s">
        <v>40</v>
      </c>
      <c r="H1759" s="32">
        <v>197</v>
      </c>
      <c r="I1759" s="33">
        <v>2243.04</v>
      </c>
      <c r="J1759" s="28" t="s">
        <v>22</v>
      </c>
      <c r="K1759" s="28" t="s">
        <v>1775</v>
      </c>
      <c r="L1759" s="28" t="s">
        <v>42</v>
      </c>
    </row>
    <row r="1760" spans="1:12" s="1" customFormat="1" ht="19.7" customHeight="1" x14ac:dyDescent="0.2">
      <c r="A1760" s="22" t="s">
        <v>7</v>
      </c>
      <c r="B1760" s="23">
        <v>44574</v>
      </c>
      <c r="C1760" s="24">
        <v>44574.7012246874</v>
      </c>
      <c r="D1760" s="22" t="s">
        <v>9</v>
      </c>
      <c r="E1760" s="22" t="s">
        <v>26</v>
      </c>
      <c r="F1760" s="25">
        <v>116.46</v>
      </c>
      <c r="G1760" s="22" t="s">
        <v>40</v>
      </c>
      <c r="H1760" s="26">
        <v>658</v>
      </c>
      <c r="I1760" s="27">
        <v>76630.679999999993</v>
      </c>
      <c r="J1760" s="22" t="s">
        <v>27</v>
      </c>
      <c r="K1760" s="22" t="s">
        <v>1776</v>
      </c>
      <c r="L1760" s="22" t="s">
        <v>42</v>
      </c>
    </row>
    <row r="1761" spans="1:12" s="1" customFormat="1" ht="19.7" customHeight="1" x14ac:dyDescent="0.2">
      <c r="A1761" s="28" t="s">
        <v>7</v>
      </c>
      <c r="B1761" s="29">
        <v>44574</v>
      </c>
      <c r="C1761" s="30">
        <v>44574.701224688302</v>
      </c>
      <c r="D1761" s="28" t="s">
        <v>9</v>
      </c>
      <c r="E1761" s="28" t="s">
        <v>26</v>
      </c>
      <c r="F1761" s="31">
        <v>116.46</v>
      </c>
      <c r="G1761" s="28" t="s">
        <v>40</v>
      </c>
      <c r="H1761" s="32">
        <v>49</v>
      </c>
      <c r="I1761" s="33">
        <v>5706.54</v>
      </c>
      <c r="J1761" s="28" t="s">
        <v>27</v>
      </c>
      <c r="K1761" s="28" t="s">
        <v>1777</v>
      </c>
      <c r="L1761" s="28" t="s">
        <v>42</v>
      </c>
    </row>
    <row r="1762" spans="1:12" s="1" customFormat="1" ht="19.7" customHeight="1" x14ac:dyDescent="0.2">
      <c r="A1762" s="22" t="s">
        <v>7</v>
      </c>
      <c r="B1762" s="23">
        <v>44574</v>
      </c>
      <c r="C1762" s="24">
        <v>44574.701297100299</v>
      </c>
      <c r="D1762" s="22" t="s">
        <v>9</v>
      </c>
      <c r="E1762" s="22" t="s">
        <v>20</v>
      </c>
      <c r="F1762" s="25">
        <v>11.385999999999999</v>
      </c>
      <c r="G1762" s="22" t="s">
        <v>40</v>
      </c>
      <c r="H1762" s="26">
        <v>1295</v>
      </c>
      <c r="I1762" s="27">
        <v>14744.87</v>
      </c>
      <c r="J1762" s="22" t="s">
        <v>22</v>
      </c>
      <c r="K1762" s="22" t="s">
        <v>1778</v>
      </c>
      <c r="L1762" s="22" t="s">
        <v>42</v>
      </c>
    </row>
    <row r="1763" spans="1:12" s="1" customFormat="1" ht="19.7" customHeight="1" x14ac:dyDescent="0.2">
      <c r="A1763" s="28" t="s">
        <v>7</v>
      </c>
      <c r="B1763" s="29">
        <v>44574</v>
      </c>
      <c r="C1763" s="30">
        <v>44574.701306587398</v>
      </c>
      <c r="D1763" s="28" t="s">
        <v>9</v>
      </c>
      <c r="E1763" s="28" t="s">
        <v>26</v>
      </c>
      <c r="F1763" s="31">
        <v>116.44</v>
      </c>
      <c r="G1763" s="28" t="s">
        <v>40</v>
      </c>
      <c r="H1763" s="32">
        <v>460</v>
      </c>
      <c r="I1763" s="33">
        <v>53562.400000000001</v>
      </c>
      <c r="J1763" s="28" t="s">
        <v>27</v>
      </c>
      <c r="K1763" s="28" t="s">
        <v>1779</v>
      </c>
      <c r="L1763" s="28" t="s">
        <v>42</v>
      </c>
    </row>
    <row r="1764" spans="1:12" s="1" customFormat="1" ht="19.7" customHeight="1" x14ac:dyDescent="0.2">
      <c r="A1764" s="22" t="s">
        <v>7</v>
      </c>
      <c r="B1764" s="23">
        <v>44574</v>
      </c>
      <c r="C1764" s="24">
        <v>44574.701403568703</v>
      </c>
      <c r="D1764" s="22" t="s">
        <v>9</v>
      </c>
      <c r="E1764" s="22" t="s">
        <v>26</v>
      </c>
      <c r="F1764" s="25">
        <v>116.44</v>
      </c>
      <c r="G1764" s="22" t="s">
        <v>40</v>
      </c>
      <c r="H1764" s="26">
        <v>377</v>
      </c>
      <c r="I1764" s="27">
        <v>43897.88</v>
      </c>
      <c r="J1764" s="22" t="s">
        <v>27</v>
      </c>
      <c r="K1764" s="22" t="s">
        <v>1780</v>
      </c>
      <c r="L1764" s="22" t="s">
        <v>42</v>
      </c>
    </row>
    <row r="1765" spans="1:12" s="1" customFormat="1" ht="19.7" customHeight="1" x14ac:dyDescent="0.2">
      <c r="A1765" s="28" t="s">
        <v>7</v>
      </c>
      <c r="B1765" s="29">
        <v>44574</v>
      </c>
      <c r="C1765" s="30">
        <v>44574.701466633102</v>
      </c>
      <c r="D1765" s="28" t="s">
        <v>9</v>
      </c>
      <c r="E1765" s="28" t="s">
        <v>20</v>
      </c>
      <c r="F1765" s="31">
        <v>11.384</v>
      </c>
      <c r="G1765" s="28" t="s">
        <v>40</v>
      </c>
      <c r="H1765" s="32">
        <v>249</v>
      </c>
      <c r="I1765" s="33">
        <v>2834.62</v>
      </c>
      <c r="J1765" s="28" t="s">
        <v>23</v>
      </c>
      <c r="K1765" s="28" t="s">
        <v>1781</v>
      </c>
      <c r="L1765" s="28" t="s">
        <v>42</v>
      </c>
    </row>
    <row r="1766" spans="1:12" s="1" customFormat="1" ht="19.7" customHeight="1" x14ac:dyDescent="0.2">
      <c r="A1766" s="22" t="s">
        <v>7</v>
      </c>
      <c r="B1766" s="23">
        <v>44574</v>
      </c>
      <c r="C1766" s="24">
        <v>44574.701598140302</v>
      </c>
      <c r="D1766" s="22" t="s">
        <v>9</v>
      </c>
      <c r="E1766" s="22" t="s">
        <v>20</v>
      </c>
      <c r="F1766" s="25">
        <v>11.382</v>
      </c>
      <c r="G1766" s="22" t="s">
        <v>40</v>
      </c>
      <c r="H1766" s="26">
        <v>499</v>
      </c>
      <c r="I1766" s="27">
        <v>5679.62</v>
      </c>
      <c r="J1766" s="22" t="s">
        <v>22</v>
      </c>
      <c r="K1766" s="22" t="s">
        <v>1782</v>
      </c>
      <c r="L1766" s="22" t="s">
        <v>42</v>
      </c>
    </row>
    <row r="1767" spans="1:12" s="1" customFormat="1" ht="19.7" customHeight="1" x14ac:dyDescent="0.2">
      <c r="A1767" s="28" t="s">
        <v>7</v>
      </c>
      <c r="B1767" s="29">
        <v>44574</v>
      </c>
      <c r="C1767" s="30">
        <v>44574.701598145897</v>
      </c>
      <c r="D1767" s="28" t="s">
        <v>9</v>
      </c>
      <c r="E1767" s="28" t="s">
        <v>20</v>
      </c>
      <c r="F1767" s="31">
        <v>11.382</v>
      </c>
      <c r="G1767" s="28" t="s">
        <v>40</v>
      </c>
      <c r="H1767" s="32">
        <v>178</v>
      </c>
      <c r="I1767" s="33">
        <v>2026</v>
      </c>
      <c r="J1767" s="28" t="s">
        <v>22</v>
      </c>
      <c r="K1767" s="28" t="s">
        <v>1783</v>
      </c>
      <c r="L1767" s="28" t="s">
        <v>42</v>
      </c>
    </row>
    <row r="1768" spans="1:12" s="1" customFormat="1" ht="19.7" customHeight="1" x14ac:dyDescent="0.2">
      <c r="A1768" s="22" t="s">
        <v>7</v>
      </c>
      <c r="B1768" s="23">
        <v>44574</v>
      </c>
      <c r="C1768" s="24">
        <v>44574.701598154403</v>
      </c>
      <c r="D1768" s="22" t="s">
        <v>9</v>
      </c>
      <c r="E1768" s="22" t="s">
        <v>20</v>
      </c>
      <c r="F1768" s="25">
        <v>11.382</v>
      </c>
      <c r="G1768" s="22" t="s">
        <v>40</v>
      </c>
      <c r="H1768" s="26">
        <v>199</v>
      </c>
      <c r="I1768" s="27">
        <v>2265.02</v>
      </c>
      <c r="J1768" s="22" t="s">
        <v>22</v>
      </c>
      <c r="K1768" s="22" t="s">
        <v>1784</v>
      </c>
      <c r="L1768" s="22" t="s">
        <v>42</v>
      </c>
    </row>
    <row r="1769" spans="1:12" s="1" customFormat="1" ht="19.7" customHeight="1" x14ac:dyDescent="0.2">
      <c r="A1769" s="28" t="s">
        <v>7</v>
      </c>
      <c r="B1769" s="29">
        <v>44574</v>
      </c>
      <c r="C1769" s="30">
        <v>44574.701668719303</v>
      </c>
      <c r="D1769" s="28" t="s">
        <v>9</v>
      </c>
      <c r="E1769" s="28" t="s">
        <v>26</v>
      </c>
      <c r="F1769" s="31">
        <v>116.4</v>
      </c>
      <c r="G1769" s="28" t="s">
        <v>40</v>
      </c>
      <c r="H1769" s="32">
        <v>622</v>
      </c>
      <c r="I1769" s="33">
        <v>72400.800000000003</v>
      </c>
      <c r="J1769" s="28" t="s">
        <v>23</v>
      </c>
      <c r="K1769" s="28" t="s">
        <v>1785</v>
      </c>
      <c r="L1769" s="28" t="s">
        <v>42</v>
      </c>
    </row>
    <row r="1770" spans="1:12" s="1" customFormat="1" ht="19.7" customHeight="1" x14ac:dyDescent="0.2">
      <c r="A1770" s="22" t="s">
        <v>7</v>
      </c>
      <c r="B1770" s="23">
        <v>44574</v>
      </c>
      <c r="C1770" s="24">
        <v>44574.701670239199</v>
      </c>
      <c r="D1770" s="22" t="s">
        <v>9</v>
      </c>
      <c r="E1770" s="22" t="s">
        <v>26</v>
      </c>
      <c r="F1770" s="25">
        <v>116.4</v>
      </c>
      <c r="G1770" s="22" t="s">
        <v>40</v>
      </c>
      <c r="H1770" s="26">
        <v>154</v>
      </c>
      <c r="I1770" s="27">
        <v>17925.599999999999</v>
      </c>
      <c r="J1770" s="22" t="s">
        <v>23</v>
      </c>
      <c r="K1770" s="22" t="s">
        <v>1786</v>
      </c>
      <c r="L1770" s="22" t="s">
        <v>42</v>
      </c>
    </row>
    <row r="1771" spans="1:12" s="1" customFormat="1" ht="19.7" customHeight="1" x14ac:dyDescent="0.2">
      <c r="A1771" s="28" t="s">
        <v>7</v>
      </c>
      <c r="B1771" s="29">
        <v>44574</v>
      </c>
      <c r="C1771" s="30">
        <v>44574.702088128703</v>
      </c>
      <c r="D1771" s="28" t="s">
        <v>9</v>
      </c>
      <c r="E1771" s="28" t="s">
        <v>20</v>
      </c>
      <c r="F1771" s="31">
        <v>11.37</v>
      </c>
      <c r="G1771" s="28" t="s">
        <v>40</v>
      </c>
      <c r="H1771" s="32">
        <v>510</v>
      </c>
      <c r="I1771" s="33">
        <v>5798.7</v>
      </c>
      <c r="J1771" s="28" t="s">
        <v>22</v>
      </c>
      <c r="K1771" s="28" t="s">
        <v>1787</v>
      </c>
      <c r="L1771" s="28" t="s">
        <v>42</v>
      </c>
    </row>
    <row r="1772" spans="1:12" s="1" customFormat="1" ht="19.7" customHeight="1" x14ac:dyDescent="0.2">
      <c r="A1772" s="22" t="s">
        <v>7</v>
      </c>
      <c r="B1772" s="23">
        <v>44574</v>
      </c>
      <c r="C1772" s="24">
        <v>44574.702088128703</v>
      </c>
      <c r="D1772" s="22" t="s">
        <v>9</v>
      </c>
      <c r="E1772" s="22" t="s">
        <v>20</v>
      </c>
      <c r="F1772" s="25">
        <v>11.37</v>
      </c>
      <c r="G1772" s="22" t="s">
        <v>40</v>
      </c>
      <c r="H1772" s="26">
        <v>247</v>
      </c>
      <c r="I1772" s="27">
        <v>2808.39</v>
      </c>
      <c r="J1772" s="22" t="s">
        <v>22</v>
      </c>
      <c r="K1772" s="22" t="s">
        <v>1788</v>
      </c>
      <c r="L1772" s="22" t="s">
        <v>42</v>
      </c>
    </row>
    <row r="1773" spans="1:12" s="1" customFormat="1" ht="19.7" customHeight="1" x14ac:dyDescent="0.2">
      <c r="A1773" s="28" t="s">
        <v>7</v>
      </c>
      <c r="B1773" s="29">
        <v>44574</v>
      </c>
      <c r="C1773" s="30">
        <v>44574.702113404099</v>
      </c>
      <c r="D1773" s="28" t="s">
        <v>9</v>
      </c>
      <c r="E1773" s="28" t="s">
        <v>20</v>
      </c>
      <c r="F1773" s="31">
        <v>11.37</v>
      </c>
      <c r="G1773" s="28" t="s">
        <v>40</v>
      </c>
      <c r="H1773" s="32">
        <v>141</v>
      </c>
      <c r="I1773" s="33">
        <v>1603.17</v>
      </c>
      <c r="J1773" s="28" t="s">
        <v>21</v>
      </c>
      <c r="K1773" s="28" t="s">
        <v>1789</v>
      </c>
      <c r="L1773" s="28" t="s">
        <v>42</v>
      </c>
    </row>
    <row r="1774" spans="1:12" s="1" customFormat="1" ht="19.7" customHeight="1" x14ac:dyDescent="0.2">
      <c r="A1774" s="22" t="s">
        <v>7</v>
      </c>
      <c r="B1774" s="23">
        <v>44574</v>
      </c>
      <c r="C1774" s="24">
        <v>44574.702528146197</v>
      </c>
      <c r="D1774" s="22" t="s">
        <v>9</v>
      </c>
      <c r="E1774" s="22" t="s">
        <v>26</v>
      </c>
      <c r="F1774" s="25">
        <v>116.3</v>
      </c>
      <c r="G1774" s="22" t="s">
        <v>40</v>
      </c>
      <c r="H1774" s="26">
        <v>753</v>
      </c>
      <c r="I1774" s="27">
        <v>87573.9</v>
      </c>
      <c r="J1774" s="22" t="s">
        <v>22</v>
      </c>
      <c r="K1774" s="22" t="s">
        <v>1790</v>
      </c>
      <c r="L1774" s="22" t="s">
        <v>42</v>
      </c>
    </row>
    <row r="1775" spans="1:12" s="1" customFormat="1" ht="19.7" customHeight="1" x14ac:dyDescent="0.2">
      <c r="A1775" s="28" t="s">
        <v>7</v>
      </c>
      <c r="B1775" s="29">
        <v>44574</v>
      </c>
      <c r="C1775" s="30">
        <v>44574.702821467698</v>
      </c>
      <c r="D1775" s="28" t="s">
        <v>9</v>
      </c>
      <c r="E1775" s="28" t="s">
        <v>26</v>
      </c>
      <c r="F1775" s="31">
        <v>116.3</v>
      </c>
      <c r="G1775" s="28" t="s">
        <v>40</v>
      </c>
      <c r="H1775" s="32">
        <v>1286</v>
      </c>
      <c r="I1775" s="33">
        <v>149561.79999999999</v>
      </c>
      <c r="J1775" s="28" t="s">
        <v>27</v>
      </c>
      <c r="K1775" s="28" t="s">
        <v>1791</v>
      </c>
      <c r="L1775" s="28" t="s">
        <v>42</v>
      </c>
    </row>
    <row r="1776" spans="1:12" s="1" customFormat="1" ht="19.7" customHeight="1" x14ac:dyDescent="0.2">
      <c r="A1776" s="22" t="s">
        <v>7</v>
      </c>
      <c r="B1776" s="23">
        <v>44574</v>
      </c>
      <c r="C1776" s="24">
        <v>44574.702996069798</v>
      </c>
      <c r="D1776" s="22" t="s">
        <v>9</v>
      </c>
      <c r="E1776" s="22" t="s">
        <v>20</v>
      </c>
      <c r="F1776" s="25">
        <v>11.366</v>
      </c>
      <c r="G1776" s="22" t="s">
        <v>40</v>
      </c>
      <c r="H1776" s="26">
        <v>885</v>
      </c>
      <c r="I1776" s="27">
        <v>10058.91</v>
      </c>
      <c r="J1776" s="22" t="s">
        <v>21</v>
      </c>
      <c r="K1776" s="22" t="s">
        <v>1792</v>
      </c>
      <c r="L1776" s="22" t="s">
        <v>42</v>
      </c>
    </row>
    <row r="1777" spans="1:12" s="1" customFormat="1" ht="19.7" customHeight="1" x14ac:dyDescent="0.2">
      <c r="A1777" s="28" t="s">
        <v>7</v>
      </c>
      <c r="B1777" s="29">
        <v>44574</v>
      </c>
      <c r="C1777" s="30">
        <v>44574.703076862097</v>
      </c>
      <c r="D1777" s="28" t="s">
        <v>9</v>
      </c>
      <c r="E1777" s="28" t="s">
        <v>20</v>
      </c>
      <c r="F1777" s="31">
        <v>11.366</v>
      </c>
      <c r="G1777" s="28" t="s">
        <v>40</v>
      </c>
      <c r="H1777" s="32">
        <v>108</v>
      </c>
      <c r="I1777" s="33">
        <v>1227.53</v>
      </c>
      <c r="J1777" s="28" t="s">
        <v>21</v>
      </c>
      <c r="K1777" s="28" t="s">
        <v>1793</v>
      </c>
      <c r="L1777" s="28" t="s">
        <v>42</v>
      </c>
    </row>
    <row r="1778" spans="1:12" s="1" customFormat="1" ht="19.7" customHeight="1" x14ac:dyDescent="0.2">
      <c r="A1778" s="22" t="s">
        <v>7</v>
      </c>
      <c r="B1778" s="23">
        <v>44574</v>
      </c>
      <c r="C1778" s="24">
        <v>44574.7030844373</v>
      </c>
      <c r="D1778" s="22" t="s">
        <v>9</v>
      </c>
      <c r="E1778" s="22" t="s">
        <v>20</v>
      </c>
      <c r="F1778" s="25">
        <v>11.366</v>
      </c>
      <c r="G1778" s="22" t="s">
        <v>40</v>
      </c>
      <c r="H1778" s="26">
        <v>1291</v>
      </c>
      <c r="I1778" s="27">
        <v>14673.51</v>
      </c>
      <c r="J1778" s="22" t="s">
        <v>21</v>
      </c>
      <c r="K1778" s="22" t="s">
        <v>1794</v>
      </c>
      <c r="L1778" s="22" t="s">
        <v>42</v>
      </c>
    </row>
    <row r="1779" spans="1:12" s="1" customFormat="1" ht="19.7" customHeight="1" x14ac:dyDescent="0.2">
      <c r="A1779" s="28" t="s">
        <v>7</v>
      </c>
      <c r="B1779" s="29">
        <v>44574</v>
      </c>
      <c r="C1779" s="30">
        <v>44574.703142635997</v>
      </c>
      <c r="D1779" s="28" t="s">
        <v>9</v>
      </c>
      <c r="E1779" s="28" t="s">
        <v>26</v>
      </c>
      <c r="F1779" s="31">
        <v>116.26</v>
      </c>
      <c r="G1779" s="28" t="s">
        <v>40</v>
      </c>
      <c r="H1779" s="32">
        <v>717</v>
      </c>
      <c r="I1779" s="33">
        <v>83358.42</v>
      </c>
      <c r="J1779" s="28" t="s">
        <v>22</v>
      </c>
      <c r="K1779" s="28" t="s">
        <v>1795</v>
      </c>
      <c r="L1779" s="28" t="s">
        <v>42</v>
      </c>
    </row>
    <row r="1780" spans="1:12" s="1" customFormat="1" ht="19.7" customHeight="1" x14ac:dyDescent="0.2">
      <c r="A1780" s="22" t="s">
        <v>7</v>
      </c>
      <c r="B1780" s="23">
        <v>44574</v>
      </c>
      <c r="C1780" s="24">
        <v>44574.703527330399</v>
      </c>
      <c r="D1780" s="22" t="s">
        <v>9</v>
      </c>
      <c r="E1780" s="22" t="s">
        <v>26</v>
      </c>
      <c r="F1780" s="25">
        <v>116.34</v>
      </c>
      <c r="G1780" s="22" t="s">
        <v>40</v>
      </c>
      <c r="H1780" s="26">
        <v>762</v>
      </c>
      <c r="I1780" s="27">
        <v>88651.08</v>
      </c>
      <c r="J1780" s="22" t="s">
        <v>22</v>
      </c>
      <c r="K1780" s="22" t="s">
        <v>1796</v>
      </c>
      <c r="L1780" s="22" t="s">
        <v>42</v>
      </c>
    </row>
    <row r="1781" spans="1:12" s="1" customFormat="1" ht="19.7" customHeight="1" x14ac:dyDescent="0.2">
      <c r="A1781" s="28" t="s">
        <v>7</v>
      </c>
      <c r="B1781" s="29">
        <v>44574</v>
      </c>
      <c r="C1781" s="30">
        <v>44574.703709284797</v>
      </c>
      <c r="D1781" s="28" t="s">
        <v>9</v>
      </c>
      <c r="E1781" s="28" t="s">
        <v>20</v>
      </c>
      <c r="F1781" s="31">
        <v>11.38</v>
      </c>
      <c r="G1781" s="28" t="s">
        <v>40</v>
      </c>
      <c r="H1781" s="32">
        <v>934</v>
      </c>
      <c r="I1781" s="33">
        <v>10628.92</v>
      </c>
      <c r="J1781" s="28" t="s">
        <v>21</v>
      </c>
      <c r="K1781" s="28" t="s">
        <v>1797</v>
      </c>
      <c r="L1781" s="28" t="s">
        <v>42</v>
      </c>
    </row>
    <row r="1782" spans="1:12" s="1" customFormat="1" ht="19.7" customHeight="1" x14ac:dyDescent="0.2">
      <c r="A1782" s="22" t="s">
        <v>7</v>
      </c>
      <c r="B1782" s="23">
        <v>44574</v>
      </c>
      <c r="C1782" s="24">
        <v>44574.703709496702</v>
      </c>
      <c r="D1782" s="22" t="s">
        <v>9</v>
      </c>
      <c r="E1782" s="22" t="s">
        <v>26</v>
      </c>
      <c r="F1782" s="25">
        <v>116.36</v>
      </c>
      <c r="G1782" s="22" t="s">
        <v>40</v>
      </c>
      <c r="H1782" s="26">
        <v>105</v>
      </c>
      <c r="I1782" s="27">
        <v>12217.8</v>
      </c>
      <c r="J1782" s="22" t="s">
        <v>27</v>
      </c>
      <c r="K1782" s="22" t="s">
        <v>1798</v>
      </c>
      <c r="L1782" s="22" t="s">
        <v>42</v>
      </c>
    </row>
    <row r="1783" spans="1:12" s="1" customFormat="1" ht="19.7" customHeight="1" x14ac:dyDescent="0.2">
      <c r="A1783" s="28" t="s">
        <v>7</v>
      </c>
      <c r="B1783" s="29">
        <v>44574</v>
      </c>
      <c r="C1783" s="30">
        <v>44574.703710909402</v>
      </c>
      <c r="D1783" s="28" t="s">
        <v>9</v>
      </c>
      <c r="E1783" s="28" t="s">
        <v>26</v>
      </c>
      <c r="F1783" s="31">
        <v>116.36</v>
      </c>
      <c r="G1783" s="28" t="s">
        <v>40</v>
      </c>
      <c r="H1783" s="32">
        <v>724</v>
      </c>
      <c r="I1783" s="33">
        <v>84244.64</v>
      </c>
      <c r="J1783" s="28" t="s">
        <v>27</v>
      </c>
      <c r="K1783" s="28" t="s">
        <v>1799</v>
      </c>
      <c r="L1783" s="28" t="s">
        <v>42</v>
      </c>
    </row>
    <row r="1784" spans="1:12" s="1" customFormat="1" ht="19.7" customHeight="1" x14ac:dyDescent="0.2">
      <c r="A1784" s="22" t="s">
        <v>7</v>
      </c>
      <c r="B1784" s="23">
        <v>44574</v>
      </c>
      <c r="C1784" s="24">
        <v>44574.704015470801</v>
      </c>
      <c r="D1784" s="22" t="s">
        <v>9</v>
      </c>
      <c r="E1784" s="22" t="s">
        <v>26</v>
      </c>
      <c r="F1784" s="25">
        <v>116.3</v>
      </c>
      <c r="G1784" s="22" t="s">
        <v>40</v>
      </c>
      <c r="H1784" s="26">
        <v>708</v>
      </c>
      <c r="I1784" s="27">
        <v>82340.399999999994</v>
      </c>
      <c r="J1784" s="22" t="s">
        <v>27</v>
      </c>
      <c r="K1784" s="22" t="s">
        <v>1800</v>
      </c>
      <c r="L1784" s="22" t="s">
        <v>42</v>
      </c>
    </row>
    <row r="1785" spans="1:12" s="1" customFormat="1" ht="19.7" customHeight="1" x14ac:dyDescent="0.2">
      <c r="A1785" s="28" t="s">
        <v>7</v>
      </c>
      <c r="B1785" s="29">
        <v>44574</v>
      </c>
      <c r="C1785" s="30">
        <v>44574.7048044205</v>
      </c>
      <c r="D1785" s="28" t="s">
        <v>9</v>
      </c>
      <c r="E1785" s="28" t="s">
        <v>26</v>
      </c>
      <c r="F1785" s="31">
        <v>116.32</v>
      </c>
      <c r="G1785" s="28" t="s">
        <v>40</v>
      </c>
      <c r="H1785" s="32">
        <v>809</v>
      </c>
      <c r="I1785" s="33">
        <v>94102.88</v>
      </c>
      <c r="J1785" s="28" t="s">
        <v>27</v>
      </c>
      <c r="K1785" s="28" t="s">
        <v>1801</v>
      </c>
      <c r="L1785" s="28" t="s">
        <v>42</v>
      </c>
    </row>
    <row r="1786" spans="1:12" s="1" customFormat="1" ht="19.7" customHeight="1" x14ac:dyDescent="0.2">
      <c r="A1786" s="22" t="s">
        <v>7</v>
      </c>
      <c r="B1786" s="23">
        <v>44574</v>
      </c>
      <c r="C1786" s="24">
        <v>44574.704868342204</v>
      </c>
      <c r="D1786" s="22" t="s">
        <v>9</v>
      </c>
      <c r="E1786" s="22" t="s">
        <v>20</v>
      </c>
      <c r="F1786" s="25">
        <v>11.375999999999999</v>
      </c>
      <c r="G1786" s="22" t="s">
        <v>40</v>
      </c>
      <c r="H1786" s="26">
        <v>894</v>
      </c>
      <c r="I1786" s="27">
        <v>10170.14</v>
      </c>
      <c r="J1786" s="22" t="s">
        <v>22</v>
      </c>
      <c r="K1786" s="22" t="s">
        <v>1802</v>
      </c>
      <c r="L1786" s="22" t="s">
        <v>42</v>
      </c>
    </row>
    <row r="1787" spans="1:12" s="1" customFormat="1" ht="19.7" customHeight="1" x14ac:dyDescent="0.2">
      <c r="A1787" s="28" t="s">
        <v>7</v>
      </c>
      <c r="B1787" s="29">
        <v>44574</v>
      </c>
      <c r="C1787" s="30">
        <v>44574.704949764797</v>
      </c>
      <c r="D1787" s="28" t="s">
        <v>9</v>
      </c>
      <c r="E1787" s="28" t="s">
        <v>20</v>
      </c>
      <c r="F1787" s="31">
        <v>11.375999999999999</v>
      </c>
      <c r="G1787" s="28" t="s">
        <v>40</v>
      </c>
      <c r="H1787" s="32">
        <v>493</v>
      </c>
      <c r="I1787" s="33">
        <v>5608.37</v>
      </c>
      <c r="J1787" s="28" t="s">
        <v>21</v>
      </c>
      <c r="K1787" s="28" t="s">
        <v>1803</v>
      </c>
      <c r="L1787" s="28" t="s">
        <v>42</v>
      </c>
    </row>
    <row r="1788" spans="1:12" s="1" customFormat="1" ht="19.7" customHeight="1" x14ac:dyDescent="0.2">
      <c r="A1788" s="22" t="s">
        <v>7</v>
      </c>
      <c r="B1788" s="23">
        <v>44574</v>
      </c>
      <c r="C1788" s="24">
        <v>44574.704949764899</v>
      </c>
      <c r="D1788" s="22" t="s">
        <v>9</v>
      </c>
      <c r="E1788" s="22" t="s">
        <v>20</v>
      </c>
      <c r="F1788" s="25">
        <v>11.375999999999999</v>
      </c>
      <c r="G1788" s="22" t="s">
        <v>40</v>
      </c>
      <c r="H1788" s="26">
        <v>678</v>
      </c>
      <c r="I1788" s="27">
        <v>7712.93</v>
      </c>
      <c r="J1788" s="22" t="s">
        <v>21</v>
      </c>
      <c r="K1788" s="22" t="s">
        <v>1804</v>
      </c>
      <c r="L1788" s="22" t="s">
        <v>42</v>
      </c>
    </row>
    <row r="1789" spans="1:12" s="1" customFormat="1" ht="19.7" customHeight="1" x14ac:dyDescent="0.2">
      <c r="A1789" s="28" t="s">
        <v>7</v>
      </c>
      <c r="B1789" s="29">
        <v>44574</v>
      </c>
      <c r="C1789" s="30">
        <v>44574.705244402103</v>
      </c>
      <c r="D1789" s="28" t="s">
        <v>9</v>
      </c>
      <c r="E1789" s="28" t="s">
        <v>26</v>
      </c>
      <c r="F1789" s="31">
        <v>116.38</v>
      </c>
      <c r="G1789" s="28" t="s">
        <v>40</v>
      </c>
      <c r="H1789" s="32">
        <v>991</v>
      </c>
      <c r="I1789" s="33">
        <v>115332.58</v>
      </c>
      <c r="J1789" s="28" t="s">
        <v>27</v>
      </c>
      <c r="K1789" s="28" t="s">
        <v>1805</v>
      </c>
      <c r="L1789" s="28" t="s">
        <v>42</v>
      </c>
    </row>
    <row r="1790" spans="1:12" s="1" customFormat="1" ht="19.7" customHeight="1" x14ac:dyDescent="0.2">
      <c r="A1790" s="22" t="s">
        <v>7</v>
      </c>
      <c r="B1790" s="23">
        <v>44574</v>
      </c>
      <c r="C1790" s="24">
        <v>44574.705799712698</v>
      </c>
      <c r="D1790" s="22" t="s">
        <v>9</v>
      </c>
      <c r="E1790" s="22" t="s">
        <v>26</v>
      </c>
      <c r="F1790" s="25">
        <v>116.38</v>
      </c>
      <c r="G1790" s="22" t="s">
        <v>40</v>
      </c>
      <c r="H1790" s="26">
        <v>1057</v>
      </c>
      <c r="I1790" s="27">
        <v>123013.66</v>
      </c>
      <c r="J1790" s="22" t="s">
        <v>27</v>
      </c>
      <c r="K1790" s="22" t="s">
        <v>1806</v>
      </c>
      <c r="L1790" s="22" t="s">
        <v>42</v>
      </c>
    </row>
    <row r="1791" spans="1:12" s="1" customFormat="1" ht="19.7" customHeight="1" x14ac:dyDescent="0.2">
      <c r="A1791" s="28" t="s">
        <v>7</v>
      </c>
      <c r="B1791" s="29">
        <v>44574</v>
      </c>
      <c r="C1791" s="30">
        <v>44574.705893004102</v>
      </c>
      <c r="D1791" s="28" t="s">
        <v>9</v>
      </c>
      <c r="E1791" s="28" t="s">
        <v>20</v>
      </c>
      <c r="F1791" s="31">
        <v>11.382</v>
      </c>
      <c r="G1791" s="28" t="s">
        <v>40</v>
      </c>
      <c r="H1791" s="32">
        <v>88</v>
      </c>
      <c r="I1791" s="33">
        <v>1001.62</v>
      </c>
      <c r="J1791" s="28" t="s">
        <v>21</v>
      </c>
      <c r="K1791" s="28" t="s">
        <v>1807</v>
      </c>
      <c r="L1791" s="28" t="s">
        <v>42</v>
      </c>
    </row>
    <row r="1792" spans="1:12" s="1" customFormat="1" ht="19.7" customHeight="1" x14ac:dyDescent="0.2">
      <c r="A1792" s="22" t="s">
        <v>7</v>
      </c>
      <c r="B1792" s="23">
        <v>44574</v>
      </c>
      <c r="C1792" s="24">
        <v>44574.7058948583</v>
      </c>
      <c r="D1792" s="22" t="s">
        <v>9</v>
      </c>
      <c r="E1792" s="22" t="s">
        <v>20</v>
      </c>
      <c r="F1792" s="25">
        <v>11.382</v>
      </c>
      <c r="G1792" s="22" t="s">
        <v>40</v>
      </c>
      <c r="H1792" s="26">
        <v>889</v>
      </c>
      <c r="I1792" s="27">
        <v>10118.6</v>
      </c>
      <c r="J1792" s="22" t="s">
        <v>21</v>
      </c>
      <c r="K1792" s="22" t="s">
        <v>1808</v>
      </c>
      <c r="L1792" s="22" t="s">
        <v>42</v>
      </c>
    </row>
    <row r="1793" spans="1:12" s="1" customFormat="1" ht="19.7" customHeight="1" x14ac:dyDescent="0.2">
      <c r="A1793" s="28" t="s">
        <v>7</v>
      </c>
      <c r="B1793" s="29">
        <v>44574</v>
      </c>
      <c r="C1793" s="30">
        <v>44574.7063237599</v>
      </c>
      <c r="D1793" s="28" t="s">
        <v>9</v>
      </c>
      <c r="E1793" s="28" t="s">
        <v>26</v>
      </c>
      <c r="F1793" s="31">
        <v>116.38</v>
      </c>
      <c r="G1793" s="28" t="s">
        <v>40</v>
      </c>
      <c r="H1793" s="32">
        <v>1038</v>
      </c>
      <c r="I1793" s="33">
        <v>120802.44</v>
      </c>
      <c r="J1793" s="28" t="s">
        <v>27</v>
      </c>
      <c r="K1793" s="28" t="s">
        <v>1809</v>
      </c>
      <c r="L1793" s="28" t="s">
        <v>42</v>
      </c>
    </row>
    <row r="1794" spans="1:12" s="1" customFormat="1" ht="19.7" customHeight="1" x14ac:dyDescent="0.2">
      <c r="A1794" s="22" t="s">
        <v>7</v>
      </c>
      <c r="B1794" s="23">
        <v>44574</v>
      </c>
      <c r="C1794" s="24">
        <v>44574.7063237599</v>
      </c>
      <c r="D1794" s="22" t="s">
        <v>9</v>
      </c>
      <c r="E1794" s="22" t="s">
        <v>26</v>
      </c>
      <c r="F1794" s="25">
        <v>116.38</v>
      </c>
      <c r="G1794" s="22" t="s">
        <v>40</v>
      </c>
      <c r="H1794" s="26">
        <v>1079</v>
      </c>
      <c r="I1794" s="27">
        <v>125574.02</v>
      </c>
      <c r="J1794" s="22" t="s">
        <v>27</v>
      </c>
      <c r="K1794" s="22" t="s">
        <v>1810</v>
      </c>
      <c r="L1794" s="22" t="s">
        <v>42</v>
      </c>
    </row>
    <row r="1795" spans="1:12" s="1" customFormat="1" ht="19.7" customHeight="1" x14ac:dyDescent="0.2">
      <c r="A1795" s="28" t="s">
        <v>7</v>
      </c>
      <c r="B1795" s="29">
        <v>44574</v>
      </c>
      <c r="C1795" s="30">
        <v>44574.706359167001</v>
      </c>
      <c r="D1795" s="28" t="s">
        <v>9</v>
      </c>
      <c r="E1795" s="28" t="s">
        <v>20</v>
      </c>
      <c r="F1795" s="31">
        <v>11.378</v>
      </c>
      <c r="G1795" s="28" t="s">
        <v>40</v>
      </c>
      <c r="H1795" s="32">
        <v>872</v>
      </c>
      <c r="I1795" s="33">
        <v>9921.6200000000008</v>
      </c>
      <c r="J1795" s="28" t="s">
        <v>21</v>
      </c>
      <c r="K1795" s="28" t="s">
        <v>1811</v>
      </c>
      <c r="L1795" s="28" t="s">
        <v>42</v>
      </c>
    </row>
    <row r="1796" spans="1:12" s="1" customFormat="1" ht="19.7" customHeight="1" x14ac:dyDescent="0.2">
      <c r="A1796" s="22" t="s">
        <v>7</v>
      </c>
      <c r="B1796" s="23">
        <v>44574</v>
      </c>
      <c r="C1796" s="24">
        <v>44574.706648670399</v>
      </c>
      <c r="D1796" s="22" t="s">
        <v>9</v>
      </c>
      <c r="E1796" s="22" t="s">
        <v>20</v>
      </c>
      <c r="F1796" s="25">
        <v>11.382</v>
      </c>
      <c r="G1796" s="22" t="s">
        <v>40</v>
      </c>
      <c r="H1796" s="26">
        <v>550</v>
      </c>
      <c r="I1796" s="27">
        <v>6260.1</v>
      </c>
      <c r="J1796" s="22" t="s">
        <v>22</v>
      </c>
      <c r="K1796" s="22" t="s">
        <v>1812</v>
      </c>
      <c r="L1796" s="22" t="s">
        <v>42</v>
      </c>
    </row>
    <row r="1797" spans="1:12" s="1" customFormat="1" ht="19.7" customHeight="1" x14ac:dyDescent="0.2">
      <c r="A1797" s="28" t="s">
        <v>7</v>
      </c>
      <c r="B1797" s="29">
        <v>44574</v>
      </c>
      <c r="C1797" s="30">
        <v>44574.706648670603</v>
      </c>
      <c r="D1797" s="28" t="s">
        <v>9</v>
      </c>
      <c r="E1797" s="28" t="s">
        <v>20</v>
      </c>
      <c r="F1797" s="31">
        <v>11.382</v>
      </c>
      <c r="G1797" s="28" t="s">
        <v>40</v>
      </c>
      <c r="H1797" s="32">
        <v>298</v>
      </c>
      <c r="I1797" s="33">
        <v>3391.84</v>
      </c>
      <c r="J1797" s="28" t="s">
        <v>22</v>
      </c>
      <c r="K1797" s="28" t="s">
        <v>1813</v>
      </c>
      <c r="L1797" s="28" t="s">
        <v>42</v>
      </c>
    </row>
    <row r="1798" spans="1:12" s="1" customFormat="1" ht="19.7" customHeight="1" x14ac:dyDescent="0.2">
      <c r="A1798" s="22" t="s">
        <v>7</v>
      </c>
      <c r="B1798" s="23">
        <v>44574</v>
      </c>
      <c r="C1798" s="24">
        <v>44574.707123490698</v>
      </c>
      <c r="D1798" s="22" t="s">
        <v>9</v>
      </c>
      <c r="E1798" s="22" t="s">
        <v>20</v>
      </c>
      <c r="F1798" s="25">
        <v>11.384</v>
      </c>
      <c r="G1798" s="22" t="s">
        <v>40</v>
      </c>
      <c r="H1798" s="26">
        <v>846</v>
      </c>
      <c r="I1798" s="27">
        <v>9630.86</v>
      </c>
      <c r="J1798" s="22" t="s">
        <v>21</v>
      </c>
      <c r="K1798" s="22" t="s">
        <v>1814</v>
      </c>
      <c r="L1798" s="22" t="s">
        <v>42</v>
      </c>
    </row>
    <row r="1799" spans="1:12" s="1" customFormat="1" ht="19.7" customHeight="1" x14ac:dyDescent="0.2">
      <c r="A1799" s="28" t="s">
        <v>7</v>
      </c>
      <c r="B1799" s="29">
        <v>44574</v>
      </c>
      <c r="C1799" s="30">
        <v>44574.707211326902</v>
      </c>
      <c r="D1799" s="28" t="s">
        <v>9</v>
      </c>
      <c r="E1799" s="28" t="s">
        <v>26</v>
      </c>
      <c r="F1799" s="31">
        <v>116.42</v>
      </c>
      <c r="G1799" s="28" t="s">
        <v>40</v>
      </c>
      <c r="H1799" s="32">
        <v>739</v>
      </c>
      <c r="I1799" s="33">
        <v>86034.38</v>
      </c>
      <c r="J1799" s="28" t="s">
        <v>23</v>
      </c>
      <c r="K1799" s="28" t="s">
        <v>1815</v>
      </c>
      <c r="L1799" s="28" t="s">
        <v>42</v>
      </c>
    </row>
    <row r="1800" spans="1:12" s="1" customFormat="1" ht="19.7" customHeight="1" x14ac:dyDescent="0.2">
      <c r="A1800" s="22" t="s">
        <v>7</v>
      </c>
      <c r="B1800" s="23">
        <v>44574</v>
      </c>
      <c r="C1800" s="24">
        <v>44574.707211326902</v>
      </c>
      <c r="D1800" s="22" t="s">
        <v>9</v>
      </c>
      <c r="E1800" s="22" t="s">
        <v>26</v>
      </c>
      <c r="F1800" s="25">
        <v>116.42</v>
      </c>
      <c r="G1800" s="22" t="s">
        <v>40</v>
      </c>
      <c r="H1800" s="26">
        <v>1016</v>
      </c>
      <c r="I1800" s="27">
        <v>118282.72</v>
      </c>
      <c r="J1800" s="22" t="s">
        <v>23</v>
      </c>
      <c r="K1800" s="22" t="s">
        <v>1816</v>
      </c>
      <c r="L1800" s="22" t="s">
        <v>42</v>
      </c>
    </row>
    <row r="1801" spans="1:12" s="1" customFormat="1" ht="19.7" customHeight="1" x14ac:dyDescent="0.2">
      <c r="A1801" s="28" t="s">
        <v>7</v>
      </c>
      <c r="B1801" s="29">
        <v>44574</v>
      </c>
      <c r="C1801" s="30">
        <v>44574.707211674096</v>
      </c>
      <c r="D1801" s="28" t="s">
        <v>9</v>
      </c>
      <c r="E1801" s="28" t="s">
        <v>26</v>
      </c>
      <c r="F1801" s="31">
        <v>116.42</v>
      </c>
      <c r="G1801" s="28" t="s">
        <v>40</v>
      </c>
      <c r="H1801" s="32">
        <v>57</v>
      </c>
      <c r="I1801" s="33">
        <v>6635.94</v>
      </c>
      <c r="J1801" s="28" t="s">
        <v>27</v>
      </c>
      <c r="K1801" s="28" t="s">
        <v>1817</v>
      </c>
      <c r="L1801" s="28" t="s">
        <v>42</v>
      </c>
    </row>
    <row r="1802" spans="1:12" s="1" customFormat="1" ht="19.7" customHeight="1" x14ac:dyDescent="0.2">
      <c r="A1802" s="22" t="s">
        <v>7</v>
      </c>
      <c r="B1802" s="23">
        <v>44574</v>
      </c>
      <c r="C1802" s="24">
        <v>44574.707386516202</v>
      </c>
      <c r="D1802" s="22" t="s">
        <v>9</v>
      </c>
      <c r="E1802" s="22" t="s">
        <v>26</v>
      </c>
      <c r="F1802" s="25">
        <v>116.42</v>
      </c>
      <c r="G1802" s="22" t="s">
        <v>40</v>
      </c>
      <c r="H1802" s="26">
        <v>811</v>
      </c>
      <c r="I1802" s="27">
        <v>94416.62</v>
      </c>
      <c r="J1802" s="22" t="s">
        <v>27</v>
      </c>
      <c r="K1802" s="22" t="s">
        <v>1818</v>
      </c>
      <c r="L1802" s="22" t="s">
        <v>42</v>
      </c>
    </row>
    <row r="1803" spans="1:12" s="1" customFormat="1" ht="19.7" customHeight="1" x14ac:dyDescent="0.2">
      <c r="A1803" s="28" t="s">
        <v>7</v>
      </c>
      <c r="B1803" s="29">
        <v>44574</v>
      </c>
      <c r="C1803" s="30">
        <v>44574.707577251698</v>
      </c>
      <c r="D1803" s="28" t="s">
        <v>9</v>
      </c>
      <c r="E1803" s="28" t="s">
        <v>20</v>
      </c>
      <c r="F1803" s="31">
        <v>11.38</v>
      </c>
      <c r="G1803" s="28" t="s">
        <v>40</v>
      </c>
      <c r="H1803" s="32">
        <v>956</v>
      </c>
      <c r="I1803" s="33">
        <v>10879.28</v>
      </c>
      <c r="J1803" s="28" t="s">
        <v>21</v>
      </c>
      <c r="K1803" s="28" t="s">
        <v>1819</v>
      </c>
      <c r="L1803" s="28" t="s">
        <v>42</v>
      </c>
    </row>
    <row r="1804" spans="1:12" s="1" customFormat="1" ht="19.7" customHeight="1" x14ac:dyDescent="0.2">
      <c r="A1804" s="22" t="s">
        <v>7</v>
      </c>
      <c r="B1804" s="23">
        <v>44574</v>
      </c>
      <c r="C1804" s="24">
        <v>44574.708065732797</v>
      </c>
      <c r="D1804" s="22" t="s">
        <v>9</v>
      </c>
      <c r="E1804" s="22" t="s">
        <v>20</v>
      </c>
      <c r="F1804" s="25">
        <v>11.382</v>
      </c>
      <c r="G1804" s="22" t="s">
        <v>40</v>
      </c>
      <c r="H1804" s="26">
        <v>998</v>
      </c>
      <c r="I1804" s="27">
        <v>11359.24</v>
      </c>
      <c r="J1804" s="22" t="s">
        <v>21</v>
      </c>
      <c r="K1804" s="22" t="s">
        <v>1820</v>
      </c>
      <c r="L1804" s="22" t="s">
        <v>42</v>
      </c>
    </row>
    <row r="1805" spans="1:12" s="1" customFormat="1" ht="19.7" customHeight="1" x14ac:dyDescent="0.2">
      <c r="A1805" s="28" t="s">
        <v>7</v>
      </c>
      <c r="B1805" s="29">
        <v>44574</v>
      </c>
      <c r="C1805" s="30">
        <v>44574.709051918202</v>
      </c>
      <c r="D1805" s="28" t="s">
        <v>9</v>
      </c>
      <c r="E1805" s="28" t="s">
        <v>20</v>
      </c>
      <c r="F1805" s="31">
        <v>11.39</v>
      </c>
      <c r="G1805" s="28" t="s">
        <v>40</v>
      </c>
      <c r="H1805" s="32">
        <v>898</v>
      </c>
      <c r="I1805" s="33">
        <v>10228.219999999999</v>
      </c>
      <c r="J1805" s="28" t="s">
        <v>21</v>
      </c>
      <c r="K1805" s="28" t="s">
        <v>1821</v>
      </c>
      <c r="L1805" s="28" t="s">
        <v>42</v>
      </c>
    </row>
    <row r="1806" spans="1:12" s="1" customFormat="1" ht="19.7" customHeight="1" x14ac:dyDescent="0.2">
      <c r="A1806" s="22" t="s">
        <v>7</v>
      </c>
      <c r="B1806" s="23">
        <v>44574</v>
      </c>
      <c r="C1806" s="24">
        <v>44574.709290099898</v>
      </c>
      <c r="D1806" s="22" t="s">
        <v>9</v>
      </c>
      <c r="E1806" s="22" t="s">
        <v>20</v>
      </c>
      <c r="F1806" s="25">
        <v>11.388</v>
      </c>
      <c r="G1806" s="22" t="s">
        <v>40</v>
      </c>
      <c r="H1806" s="26">
        <v>371</v>
      </c>
      <c r="I1806" s="27">
        <v>4224.95</v>
      </c>
      <c r="J1806" s="22" t="s">
        <v>21</v>
      </c>
      <c r="K1806" s="22" t="s">
        <v>1822</v>
      </c>
      <c r="L1806" s="22" t="s">
        <v>42</v>
      </c>
    </row>
    <row r="1807" spans="1:12" s="1" customFormat="1" ht="19.7" customHeight="1" x14ac:dyDescent="0.2">
      <c r="A1807" s="28" t="s">
        <v>7</v>
      </c>
      <c r="B1807" s="29">
        <v>44574</v>
      </c>
      <c r="C1807" s="30">
        <v>44574.709290100203</v>
      </c>
      <c r="D1807" s="28" t="s">
        <v>9</v>
      </c>
      <c r="E1807" s="28" t="s">
        <v>20</v>
      </c>
      <c r="F1807" s="31">
        <v>11.388</v>
      </c>
      <c r="G1807" s="28" t="s">
        <v>40</v>
      </c>
      <c r="H1807" s="32">
        <v>626</v>
      </c>
      <c r="I1807" s="33">
        <v>7128.89</v>
      </c>
      <c r="J1807" s="28" t="s">
        <v>21</v>
      </c>
      <c r="K1807" s="28" t="s">
        <v>1823</v>
      </c>
      <c r="L1807" s="28" t="s">
        <v>42</v>
      </c>
    </row>
    <row r="1808" spans="1:12" s="1" customFormat="1" ht="19.7" customHeight="1" x14ac:dyDescent="0.2">
      <c r="A1808" s="22" t="s">
        <v>7</v>
      </c>
      <c r="B1808" s="23">
        <v>44574</v>
      </c>
      <c r="C1808" s="24">
        <v>44574.7097062092</v>
      </c>
      <c r="D1808" s="22" t="s">
        <v>9</v>
      </c>
      <c r="E1808" s="22" t="s">
        <v>20</v>
      </c>
      <c r="F1808" s="25">
        <v>11.385999999999999</v>
      </c>
      <c r="G1808" s="22" t="s">
        <v>40</v>
      </c>
      <c r="H1808" s="26">
        <v>391</v>
      </c>
      <c r="I1808" s="27">
        <v>4451.93</v>
      </c>
      <c r="J1808" s="22" t="s">
        <v>21</v>
      </c>
      <c r="K1808" s="22" t="s">
        <v>1824</v>
      </c>
      <c r="L1808" s="22" t="s">
        <v>42</v>
      </c>
    </row>
    <row r="1809" spans="1:12" s="1" customFormat="1" ht="19.7" customHeight="1" x14ac:dyDescent="0.2">
      <c r="A1809" s="28" t="s">
        <v>7</v>
      </c>
      <c r="B1809" s="29">
        <v>44574</v>
      </c>
      <c r="C1809" s="30">
        <v>44574.709706209498</v>
      </c>
      <c r="D1809" s="28" t="s">
        <v>9</v>
      </c>
      <c r="E1809" s="28" t="s">
        <v>20</v>
      </c>
      <c r="F1809" s="31">
        <v>11.385999999999999</v>
      </c>
      <c r="G1809" s="28" t="s">
        <v>40</v>
      </c>
      <c r="H1809" s="32">
        <v>591</v>
      </c>
      <c r="I1809" s="33">
        <v>6729.13</v>
      </c>
      <c r="J1809" s="28" t="s">
        <v>21</v>
      </c>
      <c r="K1809" s="28" t="s">
        <v>1825</v>
      </c>
      <c r="L1809" s="28" t="s">
        <v>42</v>
      </c>
    </row>
    <row r="1810" spans="1:12" s="1" customFormat="1" ht="19.7" customHeight="1" x14ac:dyDescent="0.2">
      <c r="A1810" s="22" t="s">
        <v>7</v>
      </c>
      <c r="B1810" s="23">
        <v>44574</v>
      </c>
      <c r="C1810" s="24">
        <v>44574.709706212801</v>
      </c>
      <c r="D1810" s="22" t="s">
        <v>9</v>
      </c>
      <c r="E1810" s="22" t="s">
        <v>26</v>
      </c>
      <c r="F1810" s="25">
        <v>116.48</v>
      </c>
      <c r="G1810" s="22" t="s">
        <v>40</v>
      </c>
      <c r="H1810" s="26">
        <v>502</v>
      </c>
      <c r="I1810" s="27">
        <v>58472.959999999999</v>
      </c>
      <c r="J1810" s="22" t="s">
        <v>27</v>
      </c>
      <c r="K1810" s="22" t="s">
        <v>1826</v>
      </c>
      <c r="L1810" s="22" t="s">
        <v>42</v>
      </c>
    </row>
    <row r="1811" spans="1:12" s="1" customFormat="1" ht="19.7" customHeight="1" x14ac:dyDescent="0.2">
      <c r="A1811" s="28" t="s">
        <v>7</v>
      </c>
      <c r="B1811" s="29">
        <v>44574</v>
      </c>
      <c r="C1811" s="30">
        <v>44574.709706213798</v>
      </c>
      <c r="D1811" s="28" t="s">
        <v>9</v>
      </c>
      <c r="E1811" s="28" t="s">
        <v>26</v>
      </c>
      <c r="F1811" s="31">
        <v>116.48</v>
      </c>
      <c r="G1811" s="28" t="s">
        <v>40</v>
      </c>
      <c r="H1811" s="32">
        <v>1096</v>
      </c>
      <c r="I1811" s="33">
        <v>127662.08</v>
      </c>
      <c r="J1811" s="28" t="s">
        <v>27</v>
      </c>
      <c r="K1811" s="28" t="s">
        <v>1827</v>
      </c>
      <c r="L1811" s="28" t="s">
        <v>42</v>
      </c>
    </row>
    <row r="1812" spans="1:12" s="1" customFormat="1" ht="19.7" customHeight="1" x14ac:dyDescent="0.2">
      <c r="A1812" s="22" t="s">
        <v>7</v>
      </c>
      <c r="B1812" s="23">
        <v>44574</v>
      </c>
      <c r="C1812" s="24">
        <v>44574.709706213798</v>
      </c>
      <c r="D1812" s="22" t="s">
        <v>9</v>
      </c>
      <c r="E1812" s="22" t="s">
        <v>26</v>
      </c>
      <c r="F1812" s="25">
        <v>116.48</v>
      </c>
      <c r="G1812" s="22" t="s">
        <v>40</v>
      </c>
      <c r="H1812" s="26">
        <v>966</v>
      </c>
      <c r="I1812" s="27">
        <v>112519.67999999999</v>
      </c>
      <c r="J1812" s="22" t="s">
        <v>27</v>
      </c>
      <c r="K1812" s="22" t="s">
        <v>1828</v>
      </c>
      <c r="L1812" s="22" t="s">
        <v>42</v>
      </c>
    </row>
    <row r="1813" spans="1:12" s="1" customFormat="1" ht="19.7" customHeight="1" x14ac:dyDescent="0.2">
      <c r="A1813" s="28" t="s">
        <v>7</v>
      </c>
      <c r="B1813" s="29">
        <v>44574</v>
      </c>
      <c r="C1813" s="30">
        <v>44574.709712371798</v>
      </c>
      <c r="D1813" s="28" t="s">
        <v>9</v>
      </c>
      <c r="E1813" s="28" t="s">
        <v>26</v>
      </c>
      <c r="F1813" s="31">
        <v>116.48</v>
      </c>
      <c r="G1813" s="28" t="s">
        <v>40</v>
      </c>
      <c r="H1813" s="32">
        <v>77</v>
      </c>
      <c r="I1813" s="33">
        <v>8968.9599999999991</v>
      </c>
      <c r="J1813" s="28" t="s">
        <v>22</v>
      </c>
      <c r="K1813" s="28" t="s">
        <v>1829</v>
      </c>
      <c r="L1813" s="28" t="s">
        <v>42</v>
      </c>
    </row>
    <row r="1814" spans="1:12" s="1" customFormat="1" ht="19.7" customHeight="1" x14ac:dyDescent="0.2">
      <c r="A1814" s="22" t="s">
        <v>7</v>
      </c>
      <c r="B1814" s="23">
        <v>44574</v>
      </c>
      <c r="C1814" s="24">
        <v>44574.710319301601</v>
      </c>
      <c r="D1814" s="22" t="s">
        <v>9</v>
      </c>
      <c r="E1814" s="22" t="s">
        <v>20</v>
      </c>
      <c r="F1814" s="25">
        <v>11.382</v>
      </c>
      <c r="G1814" s="22" t="s">
        <v>40</v>
      </c>
      <c r="H1814" s="26">
        <v>39</v>
      </c>
      <c r="I1814" s="27">
        <v>443.9</v>
      </c>
      <c r="J1814" s="22" t="s">
        <v>22</v>
      </c>
      <c r="K1814" s="22" t="s">
        <v>1830</v>
      </c>
      <c r="L1814" s="22" t="s">
        <v>42</v>
      </c>
    </row>
    <row r="1815" spans="1:12" s="1" customFormat="1" ht="19.7" customHeight="1" x14ac:dyDescent="0.2">
      <c r="A1815" s="28" t="s">
        <v>7</v>
      </c>
      <c r="B1815" s="29">
        <v>44574</v>
      </c>
      <c r="C1815" s="30">
        <v>44574.710480125199</v>
      </c>
      <c r="D1815" s="28" t="s">
        <v>9</v>
      </c>
      <c r="E1815" s="28" t="s">
        <v>20</v>
      </c>
      <c r="F1815" s="31">
        <v>11.382</v>
      </c>
      <c r="G1815" s="28" t="s">
        <v>40</v>
      </c>
      <c r="H1815" s="32">
        <v>916</v>
      </c>
      <c r="I1815" s="33">
        <v>10425.91</v>
      </c>
      <c r="J1815" s="28" t="s">
        <v>22</v>
      </c>
      <c r="K1815" s="28" t="s">
        <v>1831</v>
      </c>
      <c r="L1815" s="28" t="s">
        <v>42</v>
      </c>
    </row>
    <row r="1816" spans="1:12" s="1" customFormat="1" ht="19.7" customHeight="1" x14ac:dyDescent="0.2">
      <c r="A1816" s="22" t="s">
        <v>7</v>
      </c>
      <c r="B1816" s="23">
        <v>44574</v>
      </c>
      <c r="C1816" s="24">
        <v>44574.7106099866</v>
      </c>
      <c r="D1816" s="22" t="s">
        <v>9</v>
      </c>
      <c r="E1816" s="22" t="s">
        <v>26</v>
      </c>
      <c r="F1816" s="25">
        <v>116.48</v>
      </c>
      <c r="G1816" s="22" t="s">
        <v>40</v>
      </c>
      <c r="H1816" s="26">
        <v>311</v>
      </c>
      <c r="I1816" s="27">
        <v>36225.279999999999</v>
      </c>
      <c r="J1816" s="22" t="s">
        <v>27</v>
      </c>
      <c r="K1816" s="22" t="s">
        <v>1832</v>
      </c>
      <c r="L1816" s="22" t="s">
        <v>42</v>
      </c>
    </row>
    <row r="1817" spans="1:12" s="1" customFormat="1" ht="19.7" customHeight="1" x14ac:dyDescent="0.2">
      <c r="A1817" s="28" t="s">
        <v>7</v>
      </c>
      <c r="B1817" s="29">
        <v>44574</v>
      </c>
      <c r="C1817" s="30">
        <v>44574.710647692002</v>
      </c>
      <c r="D1817" s="28" t="s">
        <v>9</v>
      </c>
      <c r="E1817" s="28" t="s">
        <v>26</v>
      </c>
      <c r="F1817" s="31">
        <v>116.48</v>
      </c>
      <c r="G1817" s="28" t="s">
        <v>40</v>
      </c>
      <c r="H1817" s="32">
        <v>43</v>
      </c>
      <c r="I1817" s="33">
        <v>5008.6400000000003</v>
      </c>
      <c r="J1817" s="28" t="s">
        <v>23</v>
      </c>
      <c r="K1817" s="28" t="s">
        <v>1833</v>
      </c>
      <c r="L1817" s="28" t="s">
        <v>42</v>
      </c>
    </row>
    <row r="1818" spans="1:12" s="1" customFormat="1" ht="19.7" customHeight="1" x14ac:dyDescent="0.2">
      <c r="A1818" s="22" t="s">
        <v>7</v>
      </c>
      <c r="B1818" s="23">
        <v>44574</v>
      </c>
      <c r="C1818" s="24">
        <v>44574.710647692496</v>
      </c>
      <c r="D1818" s="22" t="s">
        <v>9</v>
      </c>
      <c r="E1818" s="22" t="s">
        <v>26</v>
      </c>
      <c r="F1818" s="25">
        <v>116.48</v>
      </c>
      <c r="G1818" s="22" t="s">
        <v>40</v>
      </c>
      <c r="H1818" s="26">
        <v>71</v>
      </c>
      <c r="I1818" s="27">
        <v>8270.08</v>
      </c>
      <c r="J1818" s="22" t="s">
        <v>22</v>
      </c>
      <c r="K1818" s="22" t="s">
        <v>1834</v>
      </c>
      <c r="L1818" s="22" t="s">
        <v>42</v>
      </c>
    </row>
    <row r="1819" spans="1:12" s="1" customFormat="1" ht="19.7" customHeight="1" x14ac:dyDescent="0.2">
      <c r="A1819" s="28" t="s">
        <v>7</v>
      </c>
      <c r="B1819" s="29">
        <v>44574</v>
      </c>
      <c r="C1819" s="30">
        <v>44574.710647692496</v>
      </c>
      <c r="D1819" s="28" t="s">
        <v>9</v>
      </c>
      <c r="E1819" s="28" t="s">
        <v>26</v>
      </c>
      <c r="F1819" s="31">
        <v>116.48</v>
      </c>
      <c r="G1819" s="28" t="s">
        <v>40</v>
      </c>
      <c r="H1819" s="32">
        <v>1029</v>
      </c>
      <c r="I1819" s="33">
        <v>119857.92</v>
      </c>
      <c r="J1819" s="28" t="s">
        <v>22</v>
      </c>
      <c r="K1819" s="28" t="s">
        <v>1835</v>
      </c>
      <c r="L1819" s="28" t="s">
        <v>42</v>
      </c>
    </row>
    <row r="1820" spans="1:12" s="1" customFormat="1" ht="19.7" customHeight="1" x14ac:dyDescent="0.2">
      <c r="A1820" s="22" t="s">
        <v>7</v>
      </c>
      <c r="B1820" s="23">
        <v>44574</v>
      </c>
      <c r="C1820" s="24">
        <v>44574.710647694097</v>
      </c>
      <c r="D1820" s="22" t="s">
        <v>9</v>
      </c>
      <c r="E1820" s="22" t="s">
        <v>26</v>
      </c>
      <c r="F1820" s="25">
        <v>116.48</v>
      </c>
      <c r="G1820" s="22" t="s">
        <v>40</v>
      </c>
      <c r="H1820" s="26">
        <v>960</v>
      </c>
      <c r="I1820" s="27">
        <v>111820.8</v>
      </c>
      <c r="J1820" s="22" t="s">
        <v>22</v>
      </c>
      <c r="K1820" s="22" t="s">
        <v>1836</v>
      </c>
      <c r="L1820" s="22" t="s">
        <v>42</v>
      </c>
    </row>
    <row r="1821" spans="1:12" s="1" customFormat="1" ht="19.7" customHeight="1" x14ac:dyDescent="0.2">
      <c r="A1821" s="28" t="s">
        <v>7</v>
      </c>
      <c r="B1821" s="29">
        <v>44574</v>
      </c>
      <c r="C1821" s="30">
        <v>44574.710647811102</v>
      </c>
      <c r="D1821" s="28" t="s">
        <v>9</v>
      </c>
      <c r="E1821" s="28" t="s">
        <v>26</v>
      </c>
      <c r="F1821" s="31">
        <v>116.48</v>
      </c>
      <c r="G1821" s="28" t="s">
        <v>40</v>
      </c>
      <c r="H1821" s="32">
        <v>973</v>
      </c>
      <c r="I1821" s="33">
        <v>113335.03999999999</v>
      </c>
      <c r="J1821" s="28" t="s">
        <v>27</v>
      </c>
      <c r="K1821" s="28" t="s">
        <v>1837</v>
      </c>
      <c r="L1821" s="28" t="s">
        <v>42</v>
      </c>
    </row>
    <row r="1822" spans="1:12" s="1" customFormat="1" ht="19.7" customHeight="1" x14ac:dyDescent="0.2">
      <c r="A1822" s="22" t="s">
        <v>7</v>
      </c>
      <c r="B1822" s="23">
        <v>44574</v>
      </c>
      <c r="C1822" s="24">
        <v>44574.710647811102</v>
      </c>
      <c r="D1822" s="22" t="s">
        <v>9</v>
      </c>
      <c r="E1822" s="22" t="s">
        <v>26</v>
      </c>
      <c r="F1822" s="25">
        <v>116.48</v>
      </c>
      <c r="G1822" s="22" t="s">
        <v>40</v>
      </c>
      <c r="H1822" s="26">
        <v>311</v>
      </c>
      <c r="I1822" s="27">
        <v>36225.279999999999</v>
      </c>
      <c r="J1822" s="22" t="s">
        <v>27</v>
      </c>
      <c r="K1822" s="22" t="s">
        <v>1838</v>
      </c>
      <c r="L1822" s="22" t="s">
        <v>42</v>
      </c>
    </row>
    <row r="1823" spans="1:12" s="1" customFormat="1" ht="19.7" customHeight="1" x14ac:dyDescent="0.2">
      <c r="A1823" s="28" t="s">
        <v>7</v>
      </c>
      <c r="B1823" s="29">
        <v>44574</v>
      </c>
      <c r="C1823" s="30">
        <v>44574.710647811698</v>
      </c>
      <c r="D1823" s="28" t="s">
        <v>9</v>
      </c>
      <c r="E1823" s="28" t="s">
        <v>26</v>
      </c>
      <c r="F1823" s="31">
        <v>116.48</v>
      </c>
      <c r="G1823" s="28" t="s">
        <v>40</v>
      </c>
      <c r="H1823" s="32">
        <v>500</v>
      </c>
      <c r="I1823" s="33">
        <v>58240</v>
      </c>
      <c r="J1823" s="28" t="s">
        <v>27</v>
      </c>
      <c r="K1823" s="28" t="s">
        <v>1839</v>
      </c>
      <c r="L1823" s="28" t="s">
        <v>42</v>
      </c>
    </row>
    <row r="1824" spans="1:12" s="1" customFormat="1" ht="19.7" customHeight="1" x14ac:dyDescent="0.2">
      <c r="A1824" s="22" t="s">
        <v>7</v>
      </c>
      <c r="B1824" s="23">
        <v>44574</v>
      </c>
      <c r="C1824" s="24">
        <v>44574.710648</v>
      </c>
      <c r="D1824" s="22" t="s">
        <v>9</v>
      </c>
      <c r="E1824" s="22" t="s">
        <v>26</v>
      </c>
      <c r="F1824" s="25">
        <v>116.48</v>
      </c>
      <c r="G1824" s="22" t="s">
        <v>40</v>
      </c>
      <c r="H1824" s="26">
        <v>750</v>
      </c>
      <c r="I1824" s="27">
        <v>87360</v>
      </c>
      <c r="J1824" s="22" t="s">
        <v>23</v>
      </c>
      <c r="K1824" s="22" t="s">
        <v>1840</v>
      </c>
      <c r="L1824" s="22" t="s">
        <v>42</v>
      </c>
    </row>
    <row r="1825" spans="1:12" s="1" customFormat="1" ht="19.7" customHeight="1" x14ac:dyDescent="0.2">
      <c r="A1825" s="28" t="s">
        <v>7</v>
      </c>
      <c r="B1825" s="29">
        <v>44574</v>
      </c>
      <c r="C1825" s="30">
        <v>44574.710648054403</v>
      </c>
      <c r="D1825" s="28" t="s">
        <v>9</v>
      </c>
      <c r="E1825" s="28" t="s">
        <v>26</v>
      </c>
      <c r="F1825" s="31">
        <v>116.48</v>
      </c>
      <c r="G1825" s="28" t="s">
        <v>40</v>
      </c>
      <c r="H1825" s="32">
        <v>145</v>
      </c>
      <c r="I1825" s="33">
        <v>16889.599999999999</v>
      </c>
      <c r="J1825" s="28" t="s">
        <v>27</v>
      </c>
      <c r="K1825" s="28" t="s">
        <v>1841</v>
      </c>
      <c r="L1825" s="28" t="s">
        <v>42</v>
      </c>
    </row>
    <row r="1826" spans="1:12" s="1" customFormat="1" ht="19.7" customHeight="1" x14ac:dyDescent="0.2">
      <c r="A1826" s="22" t="s">
        <v>7</v>
      </c>
      <c r="B1826" s="23">
        <v>44574</v>
      </c>
      <c r="C1826" s="24">
        <v>44574.711108557298</v>
      </c>
      <c r="D1826" s="22" t="s">
        <v>9</v>
      </c>
      <c r="E1826" s="22" t="s">
        <v>20</v>
      </c>
      <c r="F1826" s="25">
        <v>11.378</v>
      </c>
      <c r="G1826" s="22" t="s">
        <v>40</v>
      </c>
      <c r="H1826" s="26">
        <v>1024</v>
      </c>
      <c r="I1826" s="27">
        <v>11651.07</v>
      </c>
      <c r="J1826" s="22" t="s">
        <v>21</v>
      </c>
      <c r="K1826" s="22" t="s">
        <v>1842</v>
      </c>
      <c r="L1826" s="22" t="s">
        <v>42</v>
      </c>
    </row>
    <row r="1827" spans="1:12" s="1" customFormat="1" ht="19.7" customHeight="1" x14ac:dyDescent="0.2">
      <c r="A1827" s="28" t="s">
        <v>7</v>
      </c>
      <c r="B1827" s="29">
        <v>44574</v>
      </c>
      <c r="C1827" s="30">
        <v>44574.711108564203</v>
      </c>
      <c r="D1827" s="28" t="s">
        <v>9</v>
      </c>
      <c r="E1827" s="28" t="s">
        <v>26</v>
      </c>
      <c r="F1827" s="31">
        <v>116.48</v>
      </c>
      <c r="G1827" s="28" t="s">
        <v>40</v>
      </c>
      <c r="H1827" s="32">
        <v>723</v>
      </c>
      <c r="I1827" s="33">
        <v>84215.039999999994</v>
      </c>
      <c r="J1827" s="28" t="s">
        <v>27</v>
      </c>
      <c r="K1827" s="28" t="s">
        <v>1843</v>
      </c>
      <c r="L1827" s="28" t="s">
        <v>42</v>
      </c>
    </row>
    <row r="1828" spans="1:12" s="1" customFormat="1" ht="19.7" customHeight="1" x14ac:dyDescent="0.2">
      <c r="A1828" s="22" t="s">
        <v>7</v>
      </c>
      <c r="B1828" s="23">
        <v>44574</v>
      </c>
      <c r="C1828" s="24">
        <v>44574.711528787702</v>
      </c>
      <c r="D1828" s="22" t="s">
        <v>9</v>
      </c>
      <c r="E1828" s="22" t="s">
        <v>20</v>
      </c>
      <c r="F1828" s="25">
        <v>11.372</v>
      </c>
      <c r="G1828" s="22" t="s">
        <v>40</v>
      </c>
      <c r="H1828" s="26">
        <v>700</v>
      </c>
      <c r="I1828" s="27">
        <v>7960.4</v>
      </c>
      <c r="J1828" s="22" t="s">
        <v>21</v>
      </c>
      <c r="K1828" s="22" t="s">
        <v>1844</v>
      </c>
      <c r="L1828" s="22" t="s">
        <v>42</v>
      </c>
    </row>
    <row r="1829" spans="1:12" s="1" customFormat="1" ht="19.7" customHeight="1" x14ac:dyDescent="0.2">
      <c r="A1829" s="28" t="s">
        <v>7</v>
      </c>
      <c r="B1829" s="29">
        <v>44574</v>
      </c>
      <c r="C1829" s="30">
        <v>44574.711528787702</v>
      </c>
      <c r="D1829" s="28" t="s">
        <v>9</v>
      </c>
      <c r="E1829" s="28" t="s">
        <v>20</v>
      </c>
      <c r="F1829" s="31">
        <v>11.372</v>
      </c>
      <c r="G1829" s="28" t="s">
        <v>40</v>
      </c>
      <c r="H1829" s="32">
        <v>208</v>
      </c>
      <c r="I1829" s="33">
        <v>2365.38</v>
      </c>
      <c r="J1829" s="28" t="s">
        <v>21</v>
      </c>
      <c r="K1829" s="28" t="s">
        <v>1845</v>
      </c>
      <c r="L1829" s="28" t="s">
        <v>42</v>
      </c>
    </row>
    <row r="1830" spans="1:12" s="1" customFormat="1" ht="19.7" customHeight="1" x14ac:dyDescent="0.2">
      <c r="A1830" s="22" t="s">
        <v>7</v>
      </c>
      <c r="B1830" s="23">
        <v>44574</v>
      </c>
      <c r="C1830" s="24">
        <v>44574.711639462803</v>
      </c>
      <c r="D1830" s="22" t="s">
        <v>9</v>
      </c>
      <c r="E1830" s="22" t="s">
        <v>26</v>
      </c>
      <c r="F1830" s="25">
        <v>116.48</v>
      </c>
      <c r="G1830" s="22" t="s">
        <v>40</v>
      </c>
      <c r="H1830" s="26">
        <v>1000</v>
      </c>
      <c r="I1830" s="27">
        <v>116480</v>
      </c>
      <c r="J1830" s="22" t="s">
        <v>23</v>
      </c>
      <c r="K1830" s="22" t="s">
        <v>1846</v>
      </c>
      <c r="L1830" s="22" t="s">
        <v>42</v>
      </c>
    </row>
    <row r="1831" spans="1:12" s="1" customFormat="1" ht="19.7" customHeight="1" x14ac:dyDescent="0.2">
      <c r="A1831" s="28" t="s">
        <v>7</v>
      </c>
      <c r="B1831" s="29">
        <v>44574</v>
      </c>
      <c r="C1831" s="30">
        <v>44574.711679962602</v>
      </c>
      <c r="D1831" s="28" t="s">
        <v>9</v>
      </c>
      <c r="E1831" s="28" t="s">
        <v>26</v>
      </c>
      <c r="F1831" s="31">
        <v>116.48</v>
      </c>
      <c r="G1831" s="28" t="s">
        <v>40</v>
      </c>
      <c r="H1831" s="32">
        <v>300</v>
      </c>
      <c r="I1831" s="33">
        <v>34944</v>
      </c>
      <c r="J1831" s="28" t="s">
        <v>22</v>
      </c>
      <c r="K1831" s="28" t="s">
        <v>1847</v>
      </c>
      <c r="L1831" s="28" t="s">
        <v>42</v>
      </c>
    </row>
    <row r="1832" spans="1:12" s="1" customFormat="1" ht="19.7" customHeight="1" x14ac:dyDescent="0.2">
      <c r="A1832" s="22" t="s">
        <v>7</v>
      </c>
      <c r="B1832" s="23">
        <v>44574</v>
      </c>
      <c r="C1832" s="24">
        <v>44574.711679962602</v>
      </c>
      <c r="D1832" s="22" t="s">
        <v>9</v>
      </c>
      <c r="E1832" s="22" t="s">
        <v>26</v>
      </c>
      <c r="F1832" s="25">
        <v>116.48</v>
      </c>
      <c r="G1832" s="22" t="s">
        <v>40</v>
      </c>
      <c r="H1832" s="26">
        <v>375</v>
      </c>
      <c r="I1832" s="27">
        <v>43680</v>
      </c>
      <c r="J1832" s="22" t="s">
        <v>22</v>
      </c>
      <c r="K1832" s="22" t="s">
        <v>1848</v>
      </c>
      <c r="L1832" s="22" t="s">
        <v>42</v>
      </c>
    </row>
    <row r="1833" spans="1:12" s="1" customFormat="1" ht="19.7" customHeight="1" x14ac:dyDescent="0.2">
      <c r="A1833" s="28" t="s">
        <v>7</v>
      </c>
      <c r="B1833" s="29">
        <v>44574</v>
      </c>
      <c r="C1833" s="30">
        <v>44574.711806553998</v>
      </c>
      <c r="D1833" s="28" t="s">
        <v>9</v>
      </c>
      <c r="E1833" s="28" t="s">
        <v>20</v>
      </c>
      <c r="F1833" s="31">
        <v>11.372</v>
      </c>
      <c r="G1833" s="28" t="s">
        <v>40</v>
      </c>
      <c r="H1833" s="32">
        <v>137</v>
      </c>
      <c r="I1833" s="33">
        <v>1557.96</v>
      </c>
      <c r="J1833" s="28" t="s">
        <v>21</v>
      </c>
      <c r="K1833" s="28" t="s">
        <v>1849</v>
      </c>
      <c r="L1833" s="28" t="s">
        <v>42</v>
      </c>
    </row>
    <row r="1834" spans="1:12" s="1" customFormat="1" ht="19.7" customHeight="1" x14ac:dyDescent="0.2">
      <c r="A1834" s="22" t="s">
        <v>7</v>
      </c>
      <c r="B1834" s="23">
        <v>44574</v>
      </c>
      <c r="C1834" s="24">
        <v>44574.7125582792</v>
      </c>
      <c r="D1834" s="22" t="s">
        <v>9</v>
      </c>
      <c r="E1834" s="22" t="s">
        <v>26</v>
      </c>
      <c r="F1834" s="25">
        <v>116.56</v>
      </c>
      <c r="G1834" s="22" t="s">
        <v>40</v>
      </c>
      <c r="H1834" s="26">
        <v>653</v>
      </c>
      <c r="I1834" s="27">
        <v>76113.679999999993</v>
      </c>
      <c r="J1834" s="22" t="s">
        <v>22</v>
      </c>
      <c r="K1834" s="22" t="s">
        <v>1850</v>
      </c>
      <c r="L1834" s="22" t="s">
        <v>42</v>
      </c>
    </row>
    <row r="1835" spans="1:12" s="1" customFormat="1" ht="19.7" customHeight="1" x14ac:dyDescent="0.2">
      <c r="A1835" s="28" t="s">
        <v>7</v>
      </c>
      <c r="B1835" s="29">
        <v>44574</v>
      </c>
      <c r="C1835" s="30">
        <v>44574.712558375802</v>
      </c>
      <c r="D1835" s="28" t="s">
        <v>9</v>
      </c>
      <c r="E1835" s="28" t="s">
        <v>26</v>
      </c>
      <c r="F1835" s="31">
        <v>116.56</v>
      </c>
      <c r="G1835" s="28" t="s">
        <v>40</v>
      </c>
      <c r="H1835" s="32">
        <v>278</v>
      </c>
      <c r="I1835" s="33">
        <v>32403.68</v>
      </c>
      <c r="J1835" s="28" t="s">
        <v>27</v>
      </c>
      <c r="K1835" s="28" t="s">
        <v>1851</v>
      </c>
      <c r="L1835" s="28" t="s">
        <v>42</v>
      </c>
    </row>
    <row r="1836" spans="1:12" s="1" customFormat="1" ht="19.7" customHeight="1" x14ac:dyDescent="0.2">
      <c r="A1836" s="22" t="s">
        <v>7</v>
      </c>
      <c r="B1836" s="23">
        <v>44574</v>
      </c>
      <c r="C1836" s="24">
        <v>44574.712558375802</v>
      </c>
      <c r="D1836" s="22" t="s">
        <v>9</v>
      </c>
      <c r="E1836" s="22" t="s">
        <v>26</v>
      </c>
      <c r="F1836" s="25">
        <v>116.56</v>
      </c>
      <c r="G1836" s="22" t="s">
        <v>40</v>
      </c>
      <c r="H1836" s="26">
        <v>1092</v>
      </c>
      <c r="I1836" s="27">
        <v>127283.52</v>
      </c>
      <c r="J1836" s="22" t="s">
        <v>27</v>
      </c>
      <c r="K1836" s="22" t="s">
        <v>1852</v>
      </c>
      <c r="L1836" s="22" t="s">
        <v>42</v>
      </c>
    </row>
    <row r="1837" spans="1:12" s="1" customFormat="1" ht="19.7" customHeight="1" x14ac:dyDescent="0.2">
      <c r="A1837" s="28" t="s">
        <v>7</v>
      </c>
      <c r="B1837" s="29">
        <v>44574</v>
      </c>
      <c r="C1837" s="30">
        <v>44574.712558496598</v>
      </c>
      <c r="D1837" s="28" t="s">
        <v>9</v>
      </c>
      <c r="E1837" s="28" t="s">
        <v>26</v>
      </c>
      <c r="F1837" s="31">
        <v>116.56</v>
      </c>
      <c r="G1837" s="28" t="s">
        <v>40</v>
      </c>
      <c r="H1837" s="32">
        <v>186</v>
      </c>
      <c r="I1837" s="33">
        <v>21680.16</v>
      </c>
      <c r="J1837" s="28" t="s">
        <v>24</v>
      </c>
      <c r="K1837" s="28" t="s">
        <v>1853</v>
      </c>
      <c r="L1837" s="28" t="s">
        <v>42</v>
      </c>
    </row>
    <row r="1838" spans="1:12" s="1" customFormat="1" ht="19.7" customHeight="1" x14ac:dyDescent="0.2">
      <c r="A1838" s="22" t="s">
        <v>7</v>
      </c>
      <c r="B1838" s="23">
        <v>44574</v>
      </c>
      <c r="C1838" s="24">
        <v>44574.712792620601</v>
      </c>
      <c r="D1838" s="22" t="s">
        <v>9</v>
      </c>
      <c r="E1838" s="22" t="s">
        <v>20</v>
      </c>
      <c r="F1838" s="25">
        <v>11.385999999999999</v>
      </c>
      <c r="G1838" s="22" t="s">
        <v>40</v>
      </c>
      <c r="H1838" s="26">
        <v>584</v>
      </c>
      <c r="I1838" s="27">
        <v>6649.42</v>
      </c>
      <c r="J1838" s="22" t="s">
        <v>21</v>
      </c>
      <c r="K1838" s="22" t="s">
        <v>1854</v>
      </c>
      <c r="L1838" s="22" t="s">
        <v>42</v>
      </c>
    </row>
    <row r="1839" spans="1:12" s="1" customFormat="1" ht="19.7" customHeight="1" x14ac:dyDescent="0.2">
      <c r="A1839" s="28" t="s">
        <v>7</v>
      </c>
      <c r="B1839" s="29">
        <v>44574</v>
      </c>
      <c r="C1839" s="30">
        <v>44574.7127926213</v>
      </c>
      <c r="D1839" s="28" t="s">
        <v>9</v>
      </c>
      <c r="E1839" s="28" t="s">
        <v>20</v>
      </c>
      <c r="F1839" s="31">
        <v>11.385999999999999</v>
      </c>
      <c r="G1839" s="28" t="s">
        <v>40</v>
      </c>
      <c r="H1839" s="32">
        <v>201</v>
      </c>
      <c r="I1839" s="33">
        <v>2288.59</v>
      </c>
      <c r="J1839" s="28" t="s">
        <v>21</v>
      </c>
      <c r="K1839" s="28" t="s">
        <v>1855</v>
      </c>
      <c r="L1839" s="28" t="s">
        <v>42</v>
      </c>
    </row>
    <row r="1840" spans="1:12" s="1" customFormat="1" ht="19.7" customHeight="1" x14ac:dyDescent="0.2">
      <c r="A1840" s="22" t="s">
        <v>7</v>
      </c>
      <c r="B1840" s="23">
        <v>44574</v>
      </c>
      <c r="C1840" s="24">
        <v>44574.7127926225</v>
      </c>
      <c r="D1840" s="22" t="s">
        <v>9</v>
      </c>
      <c r="E1840" s="22" t="s">
        <v>20</v>
      </c>
      <c r="F1840" s="25">
        <v>11.385999999999999</v>
      </c>
      <c r="G1840" s="22" t="s">
        <v>40</v>
      </c>
      <c r="H1840" s="26">
        <v>584</v>
      </c>
      <c r="I1840" s="27">
        <v>6649.42</v>
      </c>
      <c r="J1840" s="22" t="s">
        <v>21</v>
      </c>
      <c r="K1840" s="22" t="s">
        <v>1856</v>
      </c>
      <c r="L1840" s="22" t="s">
        <v>42</v>
      </c>
    </row>
    <row r="1841" spans="1:12" s="1" customFormat="1" ht="19.7" customHeight="1" x14ac:dyDescent="0.2">
      <c r="A1841" s="28" t="s">
        <v>7</v>
      </c>
      <c r="B1841" s="29">
        <v>44574</v>
      </c>
      <c r="C1841" s="30">
        <v>44574.712792684499</v>
      </c>
      <c r="D1841" s="28" t="s">
        <v>9</v>
      </c>
      <c r="E1841" s="28" t="s">
        <v>20</v>
      </c>
      <c r="F1841" s="31">
        <v>11.385999999999999</v>
      </c>
      <c r="G1841" s="28" t="s">
        <v>40</v>
      </c>
      <c r="H1841" s="32">
        <v>584</v>
      </c>
      <c r="I1841" s="33">
        <v>6649.42</v>
      </c>
      <c r="J1841" s="28" t="s">
        <v>21</v>
      </c>
      <c r="K1841" s="28" t="s">
        <v>1857</v>
      </c>
      <c r="L1841" s="28" t="s">
        <v>42</v>
      </c>
    </row>
    <row r="1842" spans="1:12" s="1" customFormat="1" ht="19.7" customHeight="1" x14ac:dyDescent="0.2">
      <c r="A1842" s="22" t="s">
        <v>7</v>
      </c>
      <c r="B1842" s="23">
        <v>44574</v>
      </c>
      <c r="C1842" s="24">
        <v>44574.712792684499</v>
      </c>
      <c r="D1842" s="22" t="s">
        <v>9</v>
      </c>
      <c r="E1842" s="22" t="s">
        <v>20</v>
      </c>
      <c r="F1842" s="25">
        <v>11.385999999999999</v>
      </c>
      <c r="G1842" s="22" t="s">
        <v>40</v>
      </c>
      <c r="H1842" s="26">
        <v>385</v>
      </c>
      <c r="I1842" s="27">
        <v>4383.6099999999997</v>
      </c>
      <c r="J1842" s="22" t="s">
        <v>21</v>
      </c>
      <c r="K1842" s="22" t="s">
        <v>1858</v>
      </c>
      <c r="L1842" s="22" t="s">
        <v>42</v>
      </c>
    </row>
    <row r="1843" spans="1:12" s="1" customFormat="1" ht="19.7" customHeight="1" x14ac:dyDescent="0.2">
      <c r="A1843" s="28" t="s">
        <v>7</v>
      </c>
      <c r="B1843" s="29">
        <v>44574</v>
      </c>
      <c r="C1843" s="30">
        <v>44574.712792811697</v>
      </c>
      <c r="D1843" s="28" t="s">
        <v>9</v>
      </c>
      <c r="E1843" s="28" t="s">
        <v>26</v>
      </c>
      <c r="F1843" s="31">
        <v>116.56</v>
      </c>
      <c r="G1843" s="28" t="s">
        <v>40</v>
      </c>
      <c r="H1843" s="32">
        <v>141</v>
      </c>
      <c r="I1843" s="33">
        <v>16434.96</v>
      </c>
      <c r="J1843" s="28" t="s">
        <v>22</v>
      </c>
      <c r="K1843" s="28" t="s">
        <v>1859</v>
      </c>
      <c r="L1843" s="28" t="s">
        <v>42</v>
      </c>
    </row>
    <row r="1844" spans="1:12" s="1" customFormat="1" ht="19.7" customHeight="1" x14ac:dyDescent="0.2">
      <c r="A1844" s="22" t="s">
        <v>7</v>
      </c>
      <c r="B1844" s="23">
        <v>44574</v>
      </c>
      <c r="C1844" s="24">
        <v>44574.712792812599</v>
      </c>
      <c r="D1844" s="22" t="s">
        <v>9</v>
      </c>
      <c r="E1844" s="22" t="s">
        <v>26</v>
      </c>
      <c r="F1844" s="25">
        <v>116.56</v>
      </c>
      <c r="G1844" s="22" t="s">
        <v>40</v>
      </c>
      <c r="H1844" s="26">
        <v>612</v>
      </c>
      <c r="I1844" s="27">
        <v>71334.720000000001</v>
      </c>
      <c r="J1844" s="22" t="s">
        <v>22</v>
      </c>
      <c r="K1844" s="22" t="s">
        <v>1860</v>
      </c>
      <c r="L1844" s="22" t="s">
        <v>42</v>
      </c>
    </row>
    <row r="1845" spans="1:12" s="1" customFormat="1" ht="19.7" customHeight="1" x14ac:dyDescent="0.2">
      <c r="A1845" s="28" t="s">
        <v>7</v>
      </c>
      <c r="B1845" s="29">
        <v>44574</v>
      </c>
      <c r="C1845" s="30">
        <v>44574.713945513497</v>
      </c>
      <c r="D1845" s="28" t="s">
        <v>9</v>
      </c>
      <c r="E1845" s="28" t="s">
        <v>26</v>
      </c>
      <c r="F1845" s="31">
        <v>116.62</v>
      </c>
      <c r="G1845" s="28" t="s">
        <v>40</v>
      </c>
      <c r="H1845" s="32">
        <v>32</v>
      </c>
      <c r="I1845" s="33">
        <v>3731.84</v>
      </c>
      <c r="J1845" s="28" t="s">
        <v>23</v>
      </c>
      <c r="K1845" s="28" t="s">
        <v>1861</v>
      </c>
      <c r="L1845" s="28" t="s">
        <v>42</v>
      </c>
    </row>
    <row r="1846" spans="1:12" s="1" customFormat="1" ht="19.7" customHeight="1" x14ac:dyDescent="0.2">
      <c r="A1846" s="22" t="s">
        <v>7</v>
      </c>
      <c r="B1846" s="23">
        <v>44574</v>
      </c>
      <c r="C1846" s="24">
        <v>44574.7139456277</v>
      </c>
      <c r="D1846" s="22" t="s">
        <v>9</v>
      </c>
      <c r="E1846" s="22" t="s">
        <v>26</v>
      </c>
      <c r="F1846" s="25">
        <v>116.62</v>
      </c>
      <c r="G1846" s="22" t="s">
        <v>40</v>
      </c>
      <c r="H1846" s="26">
        <v>1504</v>
      </c>
      <c r="I1846" s="27">
        <v>175396.48000000001</v>
      </c>
      <c r="J1846" s="22" t="s">
        <v>27</v>
      </c>
      <c r="K1846" s="22" t="s">
        <v>1862</v>
      </c>
      <c r="L1846" s="22" t="s">
        <v>42</v>
      </c>
    </row>
    <row r="1847" spans="1:12" s="1" customFormat="1" ht="19.7" customHeight="1" x14ac:dyDescent="0.2">
      <c r="A1847" s="28" t="s">
        <v>7</v>
      </c>
      <c r="B1847" s="29">
        <v>44574</v>
      </c>
      <c r="C1847" s="30">
        <v>44574.713945725904</v>
      </c>
      <c r="D1847" s="28" t="s">
        <v>9</v>
      </c>
      <c r="E1847" s="28" t="s">
        <v>26</v>
      </c>
      <c r="F1847" s="31">
        <v>116.62</v>
      </c>
      <c r="G1847" s="28" t="s">
        <v>40</v>
      </c>
      <c r="H1847" s="32">
        <v>717</v>
      </c>
      <c r="I1847" s="33">
        <v>83616.539999999994</v>
      </c>
      <c r="J1847" s="28" t="s">
        <v>22</v>
      </c>
      <c r="K1847" s="28" t="s">
        <v>1863</v>
      </c>
      <c r="L1847" s="28" t="s">
        <v>42</v>
      </c>
    </row>
    <row r="1848" spans="1:12" s="1" customFormat="1" ht="19.7" customHeight="1" x14ac:dyDescent="0.2">
      <c r="A1848" s="22" t="s">
        <v>7</v>
      </c>
      <c r="B1848" s="23">
        <v>44574</v>
      </c>
      <c r="C1848" s="24">
        <v>44574.713979197302</v>
      </c>
      <c r="D1848" s="22" t="s">
        <v>9</v>
      </c>
      <c r="E1848" s="22" t="s">
        <v>26</v>
      </c>
      <c r="F1848" s="25">
        <v>116.62</v>
      </c>
      <c r="G1848" s="22" t="s">
        <v>40</v>
      </c>
      <c r="H1848" s="26">
        <v>172</v>
      </c>
      <c r="I1848" s="27">
        <v>20058.64</v>
      </c>
      <c r="J1848" s="22" t="s">
        <v>27</v>
      </c>
      <c r="K1848" s="22" t="s">
        <v>1864</v>
      </c>
      <c r="L1848" s="22" t="s">
        <v>42</v>
      </c>
    </row>
    <row r="1849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32:K1848 L26:L1848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1-13T18:16:34Z</cp:lastPrinted>
  <dcterms:created xsi:type="dcterms:W3CDTF">2022-01-13T16:16:19Z</dcterms:created>
  <dcterms:modified xsi:type="dcterms:W3CDTF">2022-01-13T18:32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2-01-13T18:14:13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a56cbc73-947f-4b58-8c4b-2835da422670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C5B1D962-C675-44FC-9C4B-0ED359EA3B15}</vt:lpwstr>
  </property>
</Properties>
</file>